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drawings/drawing6.xml" ContentType="application/vnd.openxmlformats-officedocument.drawing+xml"/>
  <Override PartName="/xl/drawings/drawing2.xml" ContentType="application/vnd.openxmlformats-officedocument.drawing+xml"/>
  <Override PartName="/xl/drawings/drawing5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lrodriguez_digepres_gob_do/Documents/Documentos/Digepres/2023/Consolidación Trimestral/Consolidación T1 - T3 2023/"/>
    </mc:Choice>
  </mc:AlternateContent>
  <xr:revisionPtr revIDLastSave="856" documentId="13_ncr:1_{65B011BF-0747-4CBD-8384-AD0F83DD83B5}" xr6:coauthVersionLast="47" xr6:coauthVersionMax="47" xr10:uidLastSave="{494AD937-760B-4A11-BED0-D871B7CD3C39}"/>
  <bookViews>
    <workbookView xWindow="28680" yWindow="-120" windowWidth="29040" windowHeight="15840" activeTab="2" xr2:uid="{B76D69C7-28D0-4256-9ECD-09E467A052FD}"/>
  </bookViews>
  <sheets>
    <sheet name="Tabla 1." sheetId="7" r:id="rId1"/>
    <sheet name="Tabla 10" sheetId="8" state="hidden" r:id="rId2"/>
    <sheet name="Tabla 2." sheetId="6" r:id="rId3"/>
    <sheet name="Tabla 3." sheetId="2" r:id="rId4"/>
    <sheet name="Tabla 4." sheetId="3" r:id="rId5"/>
    <sheet name="Grafico 1." sheetId="4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\0" localSheetId="2">#REF!</definedName>
    <definedName name="\0" localSheetId="3">#REF!</definedName>
    <definedName name="\0" localSheetId="4">#REF!</definedName>
    <definedName name="\0">#REF!</definedName>
    <definedName name="\A" localSheetId="2">#REF!</definedName>
    <definedName name="\A" localSheetId="3">#REF!</definedName>
    <definedName name="\A" localSheetId="4">#REF!</definedName>
    <definedName name="\A">#REF!</definedName>
    <definedName name="\B" localSheetId="2">#REF!</definedName>
    <definedName name="\B" localSheetId="3">#REF!</definedName>
    <definedName name="\B" localSheetId="4">#REF!</definedName>
    <definedName name="\B">#REF!</definedName>
    <definedName name="\C" localSheetId="2">#REF!</definedName>
    <definedName name="\C" localSheetId="3">#REF!</definedName>
    <definedName name="\C" localSheetId="4">#REF!</definedName>
    <definedName name="\C">#REF!</definedName>
    <definedName name="\D" localSheetId="2">#REF!</definedName>
    <definedName name="\D" localSheetId="3">#REF!</definedName>
    <definedName name="\D" localSheetId="4">#REF!</definedName>
    <definedName name="\D">#REF!</definedName>
    <definedName name="\E" localSheetId="2">#REF!</definedName>
    <definedName name="\E" localSheetId="3">#REF!</definedName>
    <definedName name="\E" localSheetId="4">#REF!</definedName>
    <definedName name="\E">#REF!</definedName>
    <definedName name="\F" localSheetId="2">#REF!</definedName>
    <definedName name="\F" localSheetId="3">#REF!</definedName>
    <definedName name="\F" localSheetId="4">#REF!</definedName>
    <definedName name="\F">#REF!</definedName>
    <definedName name="\G" localSheetId="2">#REF!</definedName>
    <definedName name="\G" localSheetId="3">#REF!</definedName>
    <definedName name="\G" localSheetId="4">#REF!</definedName>
    <definedName name="\G">#REF!</definedName>
    <definedName name="\H" localSheetId="2">#REF!</definedName>
    <definedName name="\H" localSheetId="3">#REF!</definedName>
    <definedName name="\H" localSheetId="4">#REF!</definedName>
    <definedName name="\H">#REF!</definedName>
    <definedName name="\I" localSheetId="2">#REF!</definedName>
    <definedName name="\I" localSheetId="3">#REF!</definedName>
    <definedName name="\I" localSheetId="4">#REF!</definedName>
    <definedName name="\I">#REF!</definedName>
    <definedName name="\J" localSheetId="2">#REF!</definedName>
    <definedName name="\J" localSheetId="3">#REF!</definedName>
    <definedName name="\J" localSheetId="4">#REF!</definedName>
    <definedName name="\J">#REF!</definedName>
    <definedName name="\K" localSheetId="2">#REF!</definedName>
    <definedName name="\K" localSheetId="3">#REF!</definedName>
    <definedName name="\K" localSheetId="4">#REF!</definedName>
    <definedName name="\K">#REF!</definedName>
    <definedName name="\L" localSheetId="2">#REF!</definedName>
    <definedName name="\L" localSheetId="3">#REF!</definedName>
    <definedName name="\L" localSheetId="4">#REF!</definedName>
    <definedName name="\L">#REF!</definedName>
    <definedName name="\M" localSheetId="2">#REF!</definedName>
    <definedName name="\M" localSheetId="3">#REF!</definedName>
    <definedName name="\M" localSheetId="4">#REF!</definedName>
    <definedName name="\M">#REF!</definedName>
    <definedName name="\N" localSheetId="2">#REF!</definedName>
    <definedName name="\N" localSheetId="3">#REF!</definedName>
    <definedName name="\N" localSheetId="4">#REF!</definedName>
    <definedName name="\N">#REF!</definedName>
    <definedName name="\Ñ" localSheetId="2">#REF!</definedName>
    <definedName name="\Ñ" localSheetId="3">#REF!</definedName>
    <definedName name="\Ñ" localSheetId="4">#REF!</definedName>
    <definedName name="\Ñ">#REF!</definedName>
    <definedName name="\O" localSheetId="2">#REF!</definedName>
    <definedName name="\O" localSheetId="3">#REF!</definedName>
    <definedName name="\O" localSheetId="4">#REF!</definedName>
    <definedName name="\O">#REF!</definedName>
    <definedName name="\P" localSheetId="2">#REF!</definedName>
    <definedName name="\P" localSheetId="3">#REF!</definedName>
    <definedName name="\P" localSheetId="4">#REF!</definedName>
    <definedName name="\P">#REF!</definedName>
    <definedName name="\Q" localSheetId="2">#REF!</definedName>
    <definedName name="\Q" localSheetId="3">#REF!</definedName>
    <definedName name="\Q" localSheetId="4">#REF!</definedName>
    <definedName name="\Q">#REF!</definedName>
    <definedName name="\R" localSheetId="2">#REF!</definedName>
    <definedName name="\R" localSheetId="3">#REF!</definedName>
    <definedName name="\R" localSheetId="4">#REF!</definedName>
    <definedName name="\R">#REF!</definedName>
    <definedName name="\S" localSheetId="2">#REF!</definedName>
    <definedName name="\S" localSheetId="3">#REF!</definedName>
    <definedName name="\S" localSheetId="4">#REF!</definedName>
    <definedName name="\S">#REF!</definedName>
    <definedName name="\T" localSheetId="2">#REF!</definedName>
    <definedName name="\T" localSheetId="3">#REF!</definedName>
    <definedName name="\T" localSheetId="4">#REF!</definedName>
    <definedName name="\T">#REF!</definedName>
    <definedName name="\T1" localSheetId="2">#REF!</definedName>
    <definedName name="\T1" localSheetId="3">#REF!</definedName>
    <definedName name="\T1" localSheetId="4">#REF!</definedName>
    <definedName name="\T1">#REF!</definedName>
    <definedName name="\T2">[1]BOP!#REF!</definedName>
    <definedName name="\U" localSheetId="2">#REF!</definedName>
    <definedName name="\U" localSheetId="3">#REF!</definedName>
    <definedName name="\U" localSheetId="4">#REF!</definedName>
    <definedName name="\U">#REF!</definedName>
    <definedName name="\V" localSheetId="2">#REF!</definedName>
    <definedName name="\V" localSheetId="3">#REF!</definedName>
    <definedName name="\V" localSheetId="4">#REF!</definedName>
    <definedName name="\V">#REF!</definedName>
    <definedName name="\W" localSheetId="2">#REF!</definedName>
    <definedName name="\W" localSheetId="3">#REF!</definedName>
    <definedName name="\W" localSheetId="4">#REF!</definedName>
    <definedName name="\W">#REF!</definedName>
    <definedName name="\X" localSheetId="2">#REF!</definedName>
    <definedName name="\X" localSheetId="3">#REF!</definedName>
    <definedName name="\X" localSheetId="4">#REF!</definedName>
    <definedName name="\X">#REF!</definedName>
    <definedName name="\Y" localSheetId="2">#REF!</definedName>
    <definedName name="\Y" localSheetId="3">#REF!</definedName>
    <definedName name="\Y" localSheetId="4">#REF!</definedName>
    <definedName name="\Y">#REF!</definedName>
    <definedName name="\Z" localSheetId="2">#REF!</definedName>
    <definedName name="\Z" localSheetId="3">#REF!</definedName>
    <definedName name="\Z" localSheetId="4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2">#REF!</definedName>
    <definedName name="_______FAL4" localSheetId="3">#REF!</definedName>
    <definedName name="_______FAL4" localSheetId="4">#REF!</definedName>
    <definedName name="_______FAL4">#REF!</definedName>
    <definedName name="_______FAL6" localSheetId="2">#REF!</definedName>
    <definedName name="_______FAL6" localSheetId="3">#REF!</definedName>
    <definedName name="_______FAL6" localSheetId="4">#REF!</definedName>
    <definedName name="_______FAL6">#REF!</definedName>
    <definedName name="_______FAL7" localSheetId="2">#REF!</definedName>
    <definedName name="_______FAL7" localSheetId="3">#REF!</definedName>
    <definedName name="_______FAL7" localSheetId="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2">#REF!</definedName>
    <definedName name="______AUS1" localSheetId="3">#REF!</definedName>
    <definedName name="______AUS1" localSheetId="4">#REF!</definedName>
    <definedName name="______AUS1">#REF!</definedName>
    <definedName name="______DEG1" localSheetId="2">#REF!</definedName>
    <definedName name="______DEG1" localSheetId="3">#REF!</definedName>
    <definedName name="______DEG1" localSheetId="4">#REF!</definedName>
    <definedName name="______DEG1">#REF!</definedName>
    <definedName name="______DKR1" localSheetId="2">#REF!</definedName>
    <definedName name="______DKR1" localSheetId="3">#REF!</definedName>
    <definedName name="______DKR1" localSheetId="4">#REF!</definedName>
    <definedName name="______DKR1">#REF!</definedName>
    <definedName name="______ECU1" localSheetId="2">#REF!</definedName>
    <definedName name="______ECU1" localSheetId="3">#REF!</definedName>
    <definedName name="______ECU1" localSheetId="4">#REF!</definedName>
    <definedName name="______ECU1">#REF!</definedName>
    <definedName name="______ESC1" localSheetId="2">#REF!</definedName>
    <definedName name="______ESC1" localSheetId="3">#REF!</definedName>
    <definedName name="______ESC1" localSheetId="4">#REF!</definedName>
    <definedName name="______ESC1">#REF!</definedName>
    <definedName name="______FAL2" localSheetId="2">#REF!</definedName>
    <definedName name="______FAL2" localSheetId="3">#REF!</definedName>
    <definedName name="______FAL2" localSheetId="4">#REF!</definedName>
    <definedName name="______FAL2">#REF!</definedName>
    <definedName name="______FAL3" localSheetId="2">#REF!</definedName>
    <definedName name="______FAL3" localSheetId="3">#REF!</definedName>
    <definedName name="______FAL3" localSheetId="4">#REF!</definedName>
    <definedName name="______FAL3">#REF!</definedName>
    <definedName name="______FAL4" localSheetId="2">#REF!</definedName>
    <definedName name="______FAL4" localSheetId="3">#REF!</definedName>
    <definedName name="______FAL4" localSheetId="4">#REF!</definedName>
    <definedName name="______FAL4">#REF!</definedName>
    <definedName name="______FAL5" localSheetId="2">#REF!</definedName>
    <definedName name="______FAL5" localSheetId="3">#REF!</definedName>
    <definedName name="______FAL5" localSheetId="4">#REF!</definedName>
    <definedName name="______FAL5">#REF!</definedName>
    <definedName name="______FAL6" localSheetId="2">#REF!</definedName>
    <definedName name="______FAL6" localSheetId="3">#REF!</definedName>
    <definedName name="______FAL6" localSheetId="4">#REF!</definedName>
    <definedName name="______FAL6">#REF!</definedName>
    <definedName name="______FAL7" localSheetId="2">#REF!</definedName>
    <definedName name="______FAL7" localSheetId="3">#REF!</definedName>
    <definedName name="______FAL7" localSheetId="4">#REF!</definedName>
    <definedName name="______FAL7">#REF!</definedName>
    <definedName name="______FMK1" localSheetId="2">#REF!</definedName>
    <definedName name="______FMK1" localSheetId="3">#REF!</definedName>
    <definedName name="______FMK1" localSheetId="4">#REF!</definedName>
    <definedName name="______FMK1">#REF!</definedName>
    <definedName name="______IKR1" localSheetId="2">#REF!</definedName>
    <definedName name="______IKR1" localSheetId="3">#REF!</definedName>
    <definedName name="______IKR1" localSheetId="4">#REF!</definedName>
    <definedName name="______IKR1">#REF!</definedName>
    <definedName name="______IRP1" localSheetId="2">#REF!</definedName>
    <definedName name="______IRP1" localSheetId="3">#REF!</definedName>
    <definedName name="______IRP1" localSheetId="4">#REF!</definedName>
    <definedName name="______IRP1">#REF!</definedName>
    <definedName name="______LIT1" localSheetId="2">#REF!</definedName>
    <definedName name="______LIT1" localSheetId="3">#REF!</definedName>
    <definedName name="______LIT1" localSheetId="4">#REF!</definedName>
    <definedName name="______LIT1">#REF!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 localSheetId="3">#REF!</definedName>
    <definedName name="______MEX1" localSheetId="4">#REF!</definedName>
    <definedName name="______MEX1">#REF!</definedName>
    <definedName name="______PTA1" localSheetId="2">#REF!</definedName>
    <definedName name="______PTA1" localSheetId="3">#REF!</definedName>
    <definedName name="______PTA1" localSheetId="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 localSheetId="3">#REF!</definedName>
    <definedName name="______SAR1" localSheetId="4">#REF!</definedName>
    <definedName name="______SAR1">#REF!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4" hidden="1">{"Minpmon",#N/A,FALSE,"Monthinput"}</definedName>
    <definedName name="______SRT11" hidden="1">{"Minpmon",#N/A,FALSE,"Monthinput"}</definedName>
    <definedName name="_____AUS1" localSheetId="2">#REF!</definedName>
    <definedName name="_____AUS1" localSheetId="3">#REF!</definedName>
    <definedName name="_____AUS1" localSheetId="4">#REF!</definedName>
    <definedName name="_____AUS1">#REF!</definedName>
    <definedName name="_____DEG1" localSheetId="2">#REF!</definedName>
    <definedName name="_____DEG1" localSheetId="3">#REF!</definedName>
    <definedName name="_____DEG1" localSheetId="4">#REF!</definedName>
    <definedName name="_____DEG1">#REF!</definedName>
    <definedName name="_____DKR1" localSheetId="2">#REF!</definedName>
    <definedName name="_____DKR1" localSheetId="3">#REF!</definedName>
    <definedName name="_____DKR1" localSheetId="4">#REF!</definedName>
    <definedName name="_____DKR1">#REF!</definedName>
    <definedName name="_____ECU1" localSheetId="2">#REF!</definedName>
    <definedName name="_____ECU1" localSheetId="3">#REF!</definedName>
    <definedName name="_____ECU1" localSheetId="4">#REF!</definedName>
    <definedName name="_____ECU1">#REF!</definedName>
    <definedName name="_____ESC1" localSheetId="2">#REF!</definedName>
    <definedName name="_____ESC1" localSheetId="3">#REF!</definedName>
    <definedName name="_____ESC1" localSheetId="4">#REF!</definedName>
    <definedName name="_____ESC1">#REF!</definedName>
    <definedName name="_____FAL2" localSheetId="2">#REF!</definedName>
    <definedName name="_____FAL2" localSheetId="3">#REF!</definedName>
    <definedName name="_____FAL2" localSheetId="4">#REF!</definedName>
    <definedName name="_____FAL2">#REF!</definedName>
    <definedName name="_____FAL3" localSheetId="2">#REF!</definedName>
    <definedName name="_____FAL3" localSheetId="3">#REF!</definedName>
    <definedName name="_____FAL3" localSheetId="4">#REF!</definedName>
    <definedName name="_____FAL3">#REF!</definedName>
    <definedName name="_____FAL4" localSheetId="2">#REF!</definedName>
    <definedName name="_____FAL4" localSheetId="3">#REF!</definedName>
    <definedName name="_____FAL4" localSheetId="4">#REF!</definedName>
    <definedName name="_____FAL4">#REF!</definedName>
    <definedName name="_____FAL5" localSheetId="2">#REF!</definedName>
    <definedName name="_____FAL5" localSheetId="3">#REF!</definedName>
    <definedName name="_____FAL5" localSheetId="4">#REF!</definedName>
    <definedName name="_____FAL5">#REF!</definedName>
    <definedName name="_____FAL6" localSheetId="2">#REF!</definedName>
    <definedName name="_____FAL6" localSheetId="3">#REF!</definedName>
    <definedName name="_____FAL6" localSheetId="4">#REF!</definedName>
    <definedName name="_____FAL6">#REF!</definedName>
    <definedName name="_____FAL7" localSheetId="2">#REF!</definedName>
    <definedName name="_____FAL7" localSheetId="3">#REF!</definedName>
    <definedName name="_____FAL7" localSheetId="4">#REF!</definedName>
    <definedName name="_____FAL7">#REF!</definedName>
    <definedName name="_____FMK1" localSheetId="2">#REF!</definedName>
    <definedName name="_____FMK1" localSheetId="3">#REF!</definedName>
    <definedName name="_____FMK1" localSheetId="4">#REF!</definedName>
    <definedName name="_____FMK1">#REF!</definedName>
    <definedName name="_____IKR1" localSheetId="2">#REF!</definedName>
    <definedName name="_____IKR1" localSheetId="3">#REF!</definedName>
    <definedName name="_____IKR1" localSheetId="4">#REF!</definedName>
    <definedName name="_____IKR1">#REF!</definedName>
    <definedName name="_____IRP1" localSheetId="2">#REF!</definedName>
    <definedName name="_____IRP1" localSheetId="3">#REF!</definedName>
    <definedName name="_____IRP1" localSheetId="4">#REF!</definedName>
    <definedName name="_____IRP1">#REF!</definedName>
    <definedName name="_____LIT1" localSheetId="2">#REF!</definedName>
    <definedName name="_____LIT1" localSheetId="3">#REF!</definedName>
    <definedName name="_____LIT1" localSheetId="4">#REF!</definedName>
    <definedName name="_____LIT1">#REF!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 localSheetId="3">#REF!</definedName>
    <definedName name="_____MEX1" localSheetId="4">#REF!</definedName>
    <definedName name="_____MEX1">#REF!</definedName>
    <definedName name="_____PTA1" localSheetId="2">#REF!</definedName>
    <definedName name="_____PTA1" localSheetId="3">#REF!</definedName>
    <definedName name="_____PTA1" localSheetId="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 localSheetId="3">#REF!</definedName>
    <definedName name="_____SAR1" localSheetId="4">#REF!</definedName>
    <definedName name="_____SAR1">#REF!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4" hidden="1">{"Minpmon",#N/A,FALSE,"Monthinput"}</definedName>
    <definedName name="_____SRT11" hidden="1">{"Minpmon",#N/A,FALSE,"Monthinput"}</definedName>
    <definedName name="_____TOT58">[2]GROWTH!#REF!</definedName>
    <definedName name="____AUS1" localSheetId="2">#REF!</definedName>
    <definedName name="____AUS1" localSheetId="3">#REF!</definedName>
    <definedName name="____AUS1" localSheetId="4">#REF!</definedName>
    <definedName name="____AUS1">#REF!</definedName>
    <definedName name="____DEG1" localSheetId="2">#REF!</definedName>
    <definedName name="____DEG1" localSheetId="3">#REF!</definedName>
    <definedName name="____DEG1" localSheetId="4">#REF!</definedName>
    <definedName name="____DEG1">#REF!</definedName>
    <definedName name="____DKR1" localSheetId="2">#REF!</definedName>
    <definedName name="____DKR1" localSheetId="3">#REF!</definedName>
    <definedName name="____DKR1" localSheetId="4">#REF!</definedName>
    <definedName name="____DKR1">#REF!</definedName>
    <definedName name="____ECU1" localSheetId="2">#REF!</definedName>
    <definedName name="____ECU1" localSheetId="3">#REF!</definedName>
    <definedName name="____ECU1" localSheetId="4">#REF!</definedName>
    <definedName name="____ECU1">#REF!</definedName>
    <definedName name="____ESC1" localSheetId="2">#REF!</definedName>
    <definedName name="____ESC1" localSheetId="3">#REF!</definedName>
    <definedName name="____ESC1" localSheetId="4">#REF!</definedName>
    <definedName name="____ESC1">#REF!</definedName>
    <definedName name="____FAL2" localSheetId="2">#REF!</definedName>
    <definedName name="____FAL2" localSheetId="3">#REF!</definedName>
    <definedName name="____FAL2" localSheetId="4">#REF!</definedName>
    <definedName name="____FAL2">#REF!</definedName>
    <definedName name="____FAL3" localSheetId="2">#REF!</definedName>
    <definedName name="____FAL3" localSheetId="3">#REF!</definedName>
    <definedName name="____FAL3" localSheetId="4">#REF!</definedName>
    <definedName name="____FAL3">#REF!</definedName>
    <definedName name="____FAL4" localSheetId="2">#REF!</definedName>
    <definedName name="____FAL4" localSheetId="3">#REF!</definedName>
    <definedName name="____FAL4" localSheetId="4">#REF!</definedName>
    <definedName name="____FAL4">#REF!</definedName>
    <definedName name="____FAL5" localSheetId="2">#REF!</definedName>
    <definedName name="____FAL5" localSheetId="3">#REF!</definedName>
    <definedName name="____FAL5" localSheetId="4">#REF!</definedName>
    <definedName name="____FAL5">#REF!</definedName>
    <definedName name="____FAL6" localSheetId="2">#REF!</definedName>
    <definedName name="____FAL6" localSheetId="3">#REF!</definedName>
    <definedName name="____FAL6" localSheetId="4">#REF!</definedName>
    <definedName name="____FAL6">#REF!</definedName>
    <definedName name="____FAL7" localSheetId="2">#REF!</definedName>
    <definedName name="____FAL7" localSheetId="3">#REF!</definedName>
    <definedName name="____FAL7" localSheetId="4">#REF!</definedName>
    <definedName name="____FAL7">#REF!</definedName>
    <definedName name="____FMK1" localSheetId="2">#REF!</definedName>
    <definedName name="____FMK1" localSheetId="3">#REF!</definedName>
    <definedName name="____FMK1" localSheetId="4">#REF!</definedName>
    <definedName name="____FMK1">#REF!</definedName>
    <definedName name="____IKR1" localSheetId="2">#REF!</definedName>
    <definedName name="____IKR1" localSheetId="3">#REF!</definedName>
    <definedName name="____IKR1" localSheetId="4">#REF!</definedName>
    <definedName name="____IKR1">#REF!</definedName>
    <definedName name="____IRP1" localSheetId="2">#REF!</definedName>
    <definedName name="____IRP1" localSheetId="3">#REF!</definedName>
    <definedName name="____IRP1" localSheetId="4">#REF!</definedName>
    <definedName name="____IRP1">#REF!</definedName>
    <definedName name="____LIT1" localSheetId="2">#REF!</definedName>
    <definedName name="____LIT1" localSheetId="3">#REF!</definedName>
    <definedName name="____LIT1" localSheetId="4">#REF!</definedName>
    <definedName name="____LIT1">#REF!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 localSheetId="3">#REF!</definedName>
    <definedName name="____MEX1" localSheetId="4">#REF!</definedName>
    <definedName name="____MEX1">#REF!</definedName>
    <definedName name="____PTA1" localSheetId="2">#REF!</definedName>
    <definedName name="____PTA1" localSheetId="3">#REF!</definedName>
    <definedName name="____PTA1" localSheetId="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 localSheetId="3">#REF!</definedName>
    <definedName name="____SAR1" localSheetId="4">#REF!</definedName>
    <definedName name="____SAR1">#REF!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4" hidden="1">{"Minpmon",#N/A,FALSE,"Monthinput"}</definedName>
    <definedName name="____SRT11" hidden="1">{"Minpmon",#N/A,FALSE,"Monthinput"}</definedName>
    <definedName name="____TOT58">[2]GROWTH!#REF!</definedName>
    <definedName name="___AUS1" localSheetId="2">#REF!</definedName>
    <definedName name="___AUS1" localSheetId="3">#REF!</definedName>
    <definedName name="___AUS1" localSheetId="4">#REF!</definedName>
    <definedName name="___AUS1">#REF!</definedName>
    <definedName name="___DEG1" localSheetId="2">#REF!</definedName>
    <definedName name="___DEG1" localSheetId="3">#REF!</definedName>
    <definedName name="___DEG1" localSheetId="4">#REF!</definedName>
    <definedName name="___DEG1">#REF!</definedName>
    <definedName name="___DKR1" localSheetId="2">#REF!</definedName>
    <definedName name="___DKR1" localSheetId="3">#REF!</definedName>
    <definedName name="___DKR1" localSheetId="4">#REF!</definedName>
    <definedName name="___DKR1">#REF!</definedName>
    <definedName name="___ECU1" localSheetId="2">#REF!</definedName>
    <definedName name="___ECU1" localSheetId="3">#REF!</definedName>
    <definedName name="___ECU1" localSheetId="4">#REF!</definedName>
    <definedName name="___ECU1">#REF!</definedName>
    <definedName name="___ESC1" localSheetId="2">#REF!</definedName>
    <definedName name="___ESC1" localSheetId="3">#REF!</definedName>
    <definedName name="___ESC1" localSheetId="4">#REF!</definedName>
    <definedName name="___ESC1">#REF!</definedName>
    <definedName name="___F" hidden="1">'[3]Fax a enviar'!#REF!</definedName>
    <definedName name="___FAL2" localSheetId="2">#REF!</definedName>
    <definedName name="___FAL2" localSheetId="3">#REF!</definedName>
    <definedName name="___FAL2" localSheetId="4">#REF!</definedName>
    <definedName name="___FAL2">#REF!</definedName>
    <definedName name="___FAL3" localSheetId="2">#REF!</definedName>
    <definedName name="___FAL3" localSheetId="3">#REF!</definedName>
    <definedName name="___FAL3" localSheetId="4">#REF!</definedName>
    <definedName name="___FAL3">#REF!</definedName>
    <definedName name="___FAL4" localSheetId="2">#REF!</definedName>
    <definedName name="___FAL4" localSheetId="3">#REF!</definedName>
    <definedName name="___FAL4" localSheetId="4">#REF!</definedName>
    <definedName name="___FAL4">#REF!</definedName>
    <definedName name="___FAL5" localSheetId="2">#REF!</definedName>
    <definedName name="___FAL5" localSheetId="3">#REF!</definedName>
    <definedName name="___FAL5" localSheetId="4">#REF!</definedName>
    <definedName name="___FAL5">#REF!</definedName>
    <definedName name="___FAL6" localSheetId="2">#REF!</definedName>
    <definedName name="___FAL6" localSheetId="3">#REF!</definedName>
    <definedName name="___FAL6" localSheetId="4">#REF!</definedName>
    <definedName name="___FAL6">#REF!</definedName>
    <definedName name="___FAL7" localSheetId="2">#REF!</definedName>
    <definedName name="___FAL7" localSheetId="3">#REF!</definedName>
    <definedName name="___FAL7" localSheetId="4">#REF!</definedName>
    <definedName name="___FAL7">#REF!</definedName>
    <definedName name="___FMK1" localSheetId="2">#REF!</definedName>
    <definedName name="___FMK1" localSheetId="3">#REF!</definedName>
    <definedName name="___FMK1" localSheetId="4">#REF!</definedName>
    <definedName name="___FMK1">#REF!</definedName>
    <definedName name="___IKR1" localSheetId="2">#REF!</definedName>
    <definedName name="___IKR1" localSheetId="3">#REF!</definedName>
    <definedName name="___IKR1" localSheetId="4">#REF!</definedName>
    <definedName name="___IKR1">#REF!</definedName>
    <definedName name="___IRP1" localSheetId="2">#REF!</definedName>
    <definedName name="___IRP1" localSheetId="3">#REF!</definedName>
    <definedName name="___IRP1" localSheetId="4">#REF!</definedName>
    <definedName name="___IRP1">#REF!</definedName>
    <definedName name="___LIT1" localSheetId="2">#REF!</definedName>
    <definedName name="___LIT1" localSheetId="3">#REF!</definedName>
    <definedName name="___LIT1" localSheetId="4">#REF!</definedName>
    <definedName name="___LIT1">#REF!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 localSheetId="3">#REF!</definedName>
    <definedName name="___MEX1" localSheetId="4">#REF!</definedName>
    <definedName name="___MEX1">#REF!</definedName>
    <definedName name="___PTA1" localSheetId="2">#REF!</definedName>
    <definedName name="___PTA1" localSheetId="3">#REF!</definedName>
    <definedName name="___PTA1" localSheetId="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 localSheetId="3">#REF!</definedName>
    <definedName name="___SAR1" localSheetId="4">#REF!</definedName>
    <definedName name="___SAR1">#REF!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4" hidden="1">{"Minpmon",#N/A,FALSE,"Monthinput"}</definedName>
    <definedName name="___SRT11" hidden="1">{"Minpmon",#N/A,FALSE,"Monthinput"}</definedName>
    <definedName name="___TOT58">[2]GROWTH!#REF!</definedName>
    <definedName name="__10FA_L" localSheetId="2">#REF!</definedName>
    <definedName name="__10FA_L" localSheetId="3">#REF!</definedName>
    <definedName name="__10FA_L" localSheetId="4">#REF!</definedName>
    <definedName name="__10FA_L">#REF!</definedName>
    <definedName name="__11GAZ_LIABS" localSheetId="2">#REF!</definedName>
    <definedName name="__11GAZ_LIABS" localSheetId="3">#REF!</definedName>
    <definedName name="__11GAZ_LIABS" localSheetId="4">#REF!</definedName>
    <definedName name="__11GAZ_LIABS">#REF!</definedName>
    <definedName name="__123Graph_A" localSheetId="4" hidden="1">[4]C!#REF!</definedName>
    <definedName name="__123Graph_A" hidden="1">[5]C!#REF!</definedName>
    <definedName name="__123Graph_AChart1" localSheetId="4" hidden="1">[6]IN_Cable!#REF!</definedName>
    <definedName name="__123Graph_AChart1" hidden="1">[6]IN_Cable!#REF!</definedName>
    <definedName name="__123Graph_AChart2" hidden="1">[6]IN_Cable!#REF!</definedName>
    <definedName name="__123Graph_AChart3" hidden="1">[6]IN_Cable!#REF!</definedName>
    <definedName name="__123Graph_AChart4" hidden="1">[6]IN_Cable!#REF!</definedName>
    <definedName name="__123Graph_AChart5" hidden="1">[6]IN_Cable!#REF!</definedName>
    <definedName name="__123Graph_AChart6" hidden="1">[6]IN_Cable!#REF!</definedName>
    <definedName name="__123Graph_AChart7" hidden="1">[6]IN_Cable!#REF!</definedName>
    <definedName name="__123Graph_ACurrent" hidden="1">[6]IN_Cable!#REF!</definedName>
    <definedName name="__123Graph_ADEBT" localSheetId="2" hidden="1">#REF!</definedName>
    <definedName name="__123Graph_ADEBT" localSheetId="3" hidden="1">#REF!</definedName>
    <definedName name="__123Graph_ADEBT" localSheetId="4" hidden="1">#REF!</definedName>
    <definedName name="__123Graph_ADEBT" hidden="1">#REF!</definedName>
    <definedName name="__123Graph_ADIFFERENTIAL" localSheetId="4" hidden="1">[7]TAB25b!#REF!</definedName>
    <definedName name="__123Graph_ADIFFERENTIAL" hidden="1">[7]TAB25b!#REF!</definedName>
    <definedName name="__123Graph_AINTEREST" localSheetId="4" hidden="1">[7]TAB25b!#REF!</definedName>
    <definedName name="__123Graph_AINTEREST" hidden="1">[7]TAB25b!#REF!</definedName>
    <definedName name="__123Graph_AREER" hidden="1">[8]ER!#REF!</definedName>
    <definedName name="__123Graph_ASPREAD" hidden="1">[7]TAB25b!#REF!</definedName>
    <definedName name="__123Graph_B" localSheetId="4" hidden="1">[4]C!#REF!</definedName>
    <definedName name="__123Graph_B" hidden="1">[9]FLUJO!$B$7929:$C$7929</definedName>
    <definedName name="__123Graph_BChart1" localSheetId="0" hidden="1">#REF!</definedName>
    <definedName name="__123Graph_BChart1" localSheetId="1" hidden="1">#REF!</definedName>
    <definedName name="__123Graph_BChart1" localSheetId="2" hidden="1">#REF!</definedName>
    <definedName name="__123Graph_BChart1" localSheetId="3" hidden="1">#REF!</definedName>
    <definedName name="__123Graph_BChart1" localSheetId="4" hidden="1">#REF!</definedName>
    <definedName name="__123Graph_BChart1" hidden="1">#REF!</definedName>
    <definedName name="__123Graph_BChart2" localSheetId="0" hidden="1">#REF!</definedName>
    <definedName name="__123Graph_BChart2" localSheetId="1" hidden="1">#REF!</definedName>
    <definedName name="__123Graph_BChart2" localSheetId="2" hidden="1">#REF!</definedName>
    <definedName name="__123Graph_BChart2" localSheetId="3" hidden="1">#REF!</definedName>
    <definedName name="__123Graph_BChart2" localSheetId="4" hidden="1">#REF!</definedName>
    <definedName name="__123Graph_BChart2" hidden="1">#REF!</definedName>
    <definedName name="__123Graph_BChart3" localSheetId="0" hidden="1">#REF!</definedName>
    <definedName name="__123Graph_BChart3" localSheetId="1" hidden="1">#REF!</definedName>
    <definedName name="__123Graph_BChart3" localSheetId="2" hidden="1">#REF!</definedName>
    <definedName name="__123Graph_BChart3" localSheetId="3" hidden="1">#REF!</definedName>
    <definedName name="__123Graph_BChart3" localSheetId="4" hidden="1">#REF!</definedName>
    <definedName name="__123Graph_BChart3" hidden="1">#REF!</definedName>
    <definedName name="__123Graph_BChart4" localSheetId="2" hidden="1">#REF!</definedName>
    <definedName name="__123Graph_BChart4" localSheetId="3" hidden="1">#REF!</definedName>
    <definedName name="__123Graph_BChart4" localSheetId="4" hidden="1">#REF!</definedName>
    <definedName name="__123Graph_BChart4" hidden="1">#REF!</definedName>
    <definedName name="__123Graph_BChart5" localSheetId="2" hidden="1">#REF!</definedName>
    <definedName name="__123Graph_BChart5" localSheetId="3" hidden="1">#REF!</definedName>
    <definedName name="__123Graph_BChart5" localSheetId="4" hidden="1">#REF!</definedName>
    <definedName name="__123Graph_BChart5" hidden="1">#REF!</definedName>
    <definedName name="__123Graph_BChart6" localSheetId="2" hidden="1">#REF!</definedName>
    <definedName name="__123Graph_BChart6" localSheetId="3" hidden="1">#REF!</definedName>
    <definedName name="__123Graph_BChart6" localSheetId="4" hidden="1">#REF!</definedName>
    <definedName name="__123Graph_BChart6" hidden="1">#REF!</definedName>
    <definedName name="__123Graph_BChart7" localSheetId="2" hidden="1">#REF!</definedName>
    <definedName name="__123Graph_BChart7" localSheetId="3" hidden="1">#REF!</definedName>
    <definedName name="__123Graph_BChart7" localSheetId="4" hidden="1">#REF!</definedName>
    <definedName name="__123Graph_BChart7" hidden="1">#REF!</definedName>
    <definedName name="__123Graph_BCurrent" localSheetId="2" hidden="1">[10]G!#REF!</definedName>
    <definedName name="__123Graph_BCurrent" localSheetId="4" hidden="1">[10]G!#REF!</definedName>
    <definedName name="__123Graph_BCurrent" hidden="1">[10]G!#REF!</definedName>
    <definedName name="__123Graph_BDEBT" localSheetId="2" hidden="1">#REF!</definedName>
    <definedName name="__123Graph_BDEBT" localSheetId="3" hidden="1">#REF!</definedName>
    <definedName name="__123Graph_BDEBT" localSheetId="4" hidden="1">#REF!</definedName>
    <definedName name="__123Graph_BDEBT" hidden="1">#REF!</definedName>
    <definedName name="__123Graph_BINTEREST" localSheetId="4" hidden="1">[7]TAB25b!#REF!</definedName>
    <definedName name="__123Graph_BINTEREST" hidden="1">[7]TAB25b!#REF!</definedName>
    <definedName name="__123Graph_BREER" hidden="1">[8]ER!#REF!</definedName>
    <definedName name="__123Graph_C" localSheetId="4" hidden="1">[4]C!#REF!</definedName>
    <definedName name="__123Graph_C" hidden="1">[9]FLUJO!$B$7936:$C$7936</definedName>
    <definedName name="__123Graph_CCurrent" localSheetId="0" hidden="1">'[11]Base Original'!#REF!</definedName>
    <definedName name="__123Graph_CCurrent" localSheetId="1" hidden="1">'[11]Base Original'!#REF!</definedName>
    <definedName name="__123Graph_CCurrent" localSheetId="2" hidden="1">'[11]Base Original'!#REF!</definedName>
    <definedName name="__123Graph_CCurrent" localSheetId="4" hidden="1">'[11]Base Original'!#REF!</definedName>
    <definedName name="__123Graph_CCurrent" hidden="1">'[11]Base Original'!#REF!</definedName>
    <definedName name="__123Graph_CREER" localSheetId="0" hidden="1">[8]ER!#REF!</definedName>
    <definedName name="__123Graph_CREER" localSheetId="1" hidden="1">[8]ER!#REF!</definedName>
    <definedName name="__123Graph_CREER" localSheetId="4" hidden="1">[8]ER!#REF!</definedName>
    <definedName name="__123Graph_CREER" hidden="1">[8]ER!#REF!</definedName>
    <definedName name="__123Graph_D" hidden="1">[9]FLUJO!$B$7942:$C$7942</definedName>
    <definedName name="__123Graph_DCurrent" localSheetId="0" hidden="1">'[11]Base Original'!#REF!</definedName>
    <definedName name="__123Graph_DCurrent" localSheetId="1" hidden="1">'[11]Base Original'!#REF!</definedName>
    <definedName name="__123Graph_DCurrent" localSheetId="2" hidden="1">'[11]Base Original'!#REF!</definedName>
    <definedName name="__123Graph_DCurrent" hidden="1">'[11]Base Original'!#REF!</definedName>
    <definedName name="__123Graph_E" localSheetId="0" hidden="1">[5]C!#REF!</definedName>
    <definedName name="__123Graph_E" localSheetId="1" hidden="1">[5]C!#REF!</definedName>
    <definedName name="__123Graph_E" localSheetId="4" hidden="1">[4]C!#REF!</definedName>
    <definedName name="__123Graph_E" hidden="1">[5]C!#REF!</definedName>
    <definedName name="__123Graph_ECurrent" localSheetId="4" hidden="1">'[11]Base Original'!#REF!</definedName>
    <definedName name="__123Graph_ECurrent" hidden="1">'[11]Base Original'!#REF!</definedName>
    <definedName name="__123Graph_F" localSheetId="4" hidden="1">[4]C!#REF!</definedName>
    <definedName name="__123Graph_F" hidden="1">[5]C!#REF!</definedName>
    <definedName name="__123Graph_FCurrent" localSheetId="4" hidden="1">[12]Base!#REF!</definedName>
    <definedName name="__123Graph_FCurrent" hidden="1">[12]Base!#REF!</definedName>
    <definedName name="__123Graph_X" hidden="1">[9]FLUJO!$B$7906:$C$7906</definedName>
    <definedName name="__123Graph_XDIFFERENTIAL" localSheetId="0" hidden="1">[7]TAB25b!#REF!</definedName>
    <definedName name="__123Graph_XDIFFERENTIAL" localSheetId="1" hidden="1">[7]TAB25b!#REF!</definedName>
    <definedName name="__123Graph_XDIFFERENTIAL" localSheetId="2" hidden="1">[7]TAB25b!#REF!</definedName>
    <definedName name="__123Graph_XDIFFERENTIAL" hidden="1">[7]TAB25b!#REF!</definedName>
    <definedName name="__123Graph_XSPREAD" localSheetId="0" hidden="1">[7]TAB25b!#REF!</definedName>
    <definedName name="__123Graph_XSPREAD" localSheetId="1" hidden="1">[7]TAB25b!#REF!</definedName>
    <definedName name="__123Graph_XSPREAD" hidden="1">[7]TAB25b!#REF!</definedName>
    <definedName name="__12INT_RESERVES" localSheetId="2">#REF!</definedName>
    <definedName name="__12INT_RESERVES" localSheetId="3">#REF!</definedName>
    <definedName name="__12INT_RESERVES" localSheetId="4">#REF!</definedName>
    <definedName name="__12INT_RESERVES">#REF!</definedName>
    <definedName name="__1r" localSheetId="2">#REF!</definedName>
    <definedName name="__1r" localSheetId="3">#REF!</definedName>
    <definedName name="__1r" localSheetId="4">#REF!</definedName>
    <definedName name="__1r">#REF!</definedName>
    <definedName name="__2Macros_Import_.qbop" localSheetId="3">[13]!'[Macros Import].qbop'</definedName>
    <definedName name="__2Macros_Import_.qbop" localSheetId="4">[13]!'[Macros Import].qbop'</definedName>
    <definedName name="__2Macros_Import_.qbop">[13]!'[Macros Import].qbop'</definedName>
    <definedName name="__3__123Graph_ACPI_ER_LOG" localSheetId="0" hidden="1">[8]ER!#REF!</definedName>
    <definedName name="__3__123Graph_ACPI_ER_LOG" localSheetId="1" hidden="1">[8]ER!#REF!</definedName>
    <definedName name="__3__123Graph_ACPI_ER_LOG" localSheetId="2" hidden="1">[8]ER!#REF!</definedName>
    <definedName name="__3__123Graph_ACPI_ER_LOG" localSheetId="3" hidden="1">[8]ER!#REF!</definedName>
    <definedName name="__3__123Graph_ACPI_ER_LOG" hidden="1">[8]ER!#REF!</definedName>
    <definedName name="__4__123Graph_BCPI_ER_LOG" localSheetId="0" hidden="1">[8]ER!#REF!</definedName>
    <definedName name="__4__123Graph_BCPI_ER_LOG" localSheetId="1" hidden="1">[8]ER!#REF!</definedName>
    <definedName name="__4__123Graph_BCPI_ER_LOG" localSheetId="2" hidden="1">[8]ER!#REF!</definedName>
    <definedName name="__4__123Graph_BCPI_ER_LOG" hidden="1">[8]ER!#REF!</definedName>
    <definedName name="__5__123Graph_BIBA_IBRD" localSheetId="2" hidden="1">[8]WB!#REF!</definedName>
    <definedName name="__5__123Graph_BIBA_IBRD" hidden="1">[8]WB!#REF!</definedName>
    <definedName name="__6B.2_B.3" localSheetId="2">#REF!</definedName>
    <definedName name="__6B.2_B.3" localSheetId="3">#REF!</definedName>
    <definedName name="__6B.2_B.3" localSheetId="4">#REF!</definedName>
    <definedName name="__6B.2_B.3">#REF!</definedName>
    <definedName name="__7B.4___5" localSheetId="2">#REF!</definedName>
    <definedName name="__7B.4___5" localSheetId="3">#REF!</definedName>
    <definedName name="__7B.4___5" localSheetId="4">#REF!</definedName>
    <definedName name="__7B.4___5">#REF!</definedName>
    <definedName name="__8CONSOL_B2" localSheetId="2">#REF!</definedName>
    <definedName name="__8CONSOL_B2" localSheetId="3">#REF!</definedName>
    <definedName name="__8CONSOL_B2" localSheetId="4">#REF!</definedName>
    <definedName name="__8CONSOL_B2">#REF!</definedName>
    <definedName name="__9CONSOL_DEPOSITS" localSheetId="4">'[14]A 11'!#REF!</definedName>
    <definedName name="__9CONSOL_DEPOSITS">'[14]A 11'!#REF!</definedName>
    <definedName name="__AUS1" localSheetId="2">#REF!</definedName>
    <definedName name="__AUS1" localSheetId="3">#REF!</definedName>
    <definedName name="__AUS1" localSheetId="4">#REF!</definedName>
    <definedName name="__AUS1">#REF!</definedName>
    <definedName name="__BOP2" localSheetId="4">[15]BoP!#REF!</definedName>
    <definedName name="__BOP2">[15]BoP!#REF!</definedName>
    <definedName name="__DEG1" localSheetId="2">#REF!</definedName>
    <definedName name="__DEG1" localSheetId="3">#REF!</definedName>
    <definedName name="__DEG1" localSheetId="4">#REF!</definedName>
    <definedName name="__DEG1">#REF!</definedName>
    <definedName name="__DKR1" localSheetId="2">#REF!</definedName>
    <definedName name="__DKR1" localSheetId="3">#REF!</definedName>
    <definedName name="__DKR1" localSheetId="4">#REF!</definedName>
    <definedName name="__DKR1">#REF!</definedName>
    <definedName name="__ECU1" localSheetId="2">#REF!</definedName>
    <definedName name="__ECU1" localSheetId="3">#REF!</definedName>
    <definedName name="__ECU1" localSheetId="4">#REF!</definedName>
    <definedName name="__ECU1">#REF!</definedName>
    <definedName name="__END94" localSheetId="2">#REF!</definedName>
    <definedName name="__END94" localSheetId="3">#REF!</definedName>
    <definedName name="__END94" localSheetId="4">#REF!</definedName>
    <definedName name="__END94">#REF!</definedName>
    <definedName name="__ESC1" localSheetId="2">#REF!</definedName>
    <definedName name="__ESC1" localSheetId="3">#REF!</definedName>
    <definedName name="__ESC1" localSheetId="4">#REF!</definedName>
    <definedName name="__ESC1">#REF!</definedName>
    <definedName name="__F" hidden="1">'[3]Fax a enviar'!#REF!</definedName>
    <definedName name="__FAL2" localSheetId="2">#REF!</definedName>
    <definedName name="__FAL2" localSheetId="3">#REF!</definedName>
    <definedName name="__FAL2" localSheetId="4">#REF!</definedName>
    <definedName name="__FAL2">#REF!</definedName>
    <definedName name="__FAL3" localSheetId="2">#REF!</definedName>
    <definedName name="__FAL3" localSheetId="3">#REF!</definedName>
    <definedName name="__FAL3" localSheetId="4">#REF!</definedName>
    <definedName name="__FAL3">#REF!</definedName>
    <definedName name="__FAL4" localSheetId="2">#REF!</definedName>
    <definedName name="__FAL4" localSheetId="3">#REF!</definedName>
    <definedName name="__FAL4" localSheetId="4">#REF!</definedName>
    <definedName name="__FAL4">#REF!</definedName>
    <definedName name="__FAL5" localSheetId="2">#REF!</definedName>
    <definedName name="__FAL5" localSheetId="3">#REF!</definedName>
    <definedName name="__FAL5" localSheetId="4">#REF!</definedName>
    <definedName name="__FAL5">#REF!</definedName>
    <definedName name="__FAL6" localSheetId="2">#REF!</definedName>
    <definedName name="__FAL6" localSheetId="3">#REF!</definedName>
    <definedName name="__FAL6" localSheetId="4">#REF!</definedName>
    <definedName name="__FAL6">#REF!</definedName>
    <definedName name="__FAL7" localSheetId="2">#REF!</definedName>
    <definedName name="__FAL7" localSheetId="3">#REF!</definedName>
    <definedName name="__FAL7" localSheetId="4">#REF!</definedName>
    <definedName name="__FAL7">#REF!</definedName>
    <definedName name="__FMK1" localSheetId="2">#REF!</definedName>
    <definedName name="__FMK1" localSheetId="3">#REF!</definedName>
    <definedName name="__FMK1" localSheetId="4">#REF!</definedName>
    <definedName name="__FMK1">#REF!</definedName>
    <definedName name="__IKR1" localSheetId="2">#REF!</definedName>
    <definedName name="__IKR1" localSheetId="3">#REF!</definedName>
    <definedName name="__IKR1" localSheetId="4">#REF!</definedName>
    <definedName name="__IKR1">#REF!</definedName>
    <definedName name="__IRP1" localSheetId="2">#REF!</definedName>
    <definedName name="__IRP1" localSheetId="3">#REF!</definedName>
    <definedName name="__IRP1" localSheetId="4">#REF!</definedName>
    <definedName name="__IRP1">#REF!</definedName>
    <definedName name="__LIT1" localSheetId="2">#REF!</definedName>
    <definedName name="__LIT1" localSheetId="3">#REF!</definedName>
    <definedName name="__LIT1" localSheetId="4">#REF!</definedName>
    <definedName name="__LIT1">#REF!</definedName>
    <definedName name="__MEX1" localSheetId="2">#REF!</definedName>
    <definedName name="__MEX1" localSheetId="3">#REF!</definedName>
    <definedName name="__MEX1" localSheetId="4">#REF!</definedName>
    <definedName name="__MEX1">#REF!</definedName>
    <definedName name="__PTA1" localSheetId="2">#REF!</definedName>
    <definedName name="__PTA1" localSheetId="3">#REF!</definedName>
    <definedName name="__PTA1" localSheetId="4">#REF!</definedName>
    <definedName name="__PTA1">#REF!</definedName>
    <definedName name="__RES2">[15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 localSheetId="3">#REF!</definedName>
    <definedName name="__SAR1" localSheetId="4">#REF!</definedName>
    <definedName name="__SAR1">#REF!</definedName>
    <definedName name="__SUM2" localSheetId="2">#REF!</definedName>
    <definedName name="__SUM2" localSheetId="3">#REF!</definedName>
    <definedName name="__SUM2" localSheetId="4">#REF!</definedName>
    <definedName name="__SUM2">#REF!</definedName>
    <definedName name="__TAB1" localSheetId="2">#REF!</definedName>
    <definedName name="__TAB1" localSheetId="3">#REF!</definedName>
    <definedName name="__TAB1" localSheetId="4">#REF!</definedName>
    <definedName name="__TAB1">#REF!</definedName>
    <definedName name="__Tab19" localSheetId="2">#REF!</definedName>
    <definedName name="__Tab19" localSheetId="3">#REF!</definedName>
    <definedName name="__Tab19" localSheetId="4">#REF!</definedName>
    <definedName name="__Tab19">#REF!</definedName>
    <definedName name="__Tab20" localSheetId="2">#REF!</definedName>
    <definedName name="__Tab20" localSheetId="3">#REF!</definedName>
    <definedName name="__Tab20" localSheetId="4">#REF!</definedName>
    <definedName name="__Tab20">#REF!</definedName>
    <definedName name="__Tab21" localSheetId="2">#REF!</definedName>
    <definedName name="__Tab21" localSheetId="3">#REF!</definedName>
    <definedName name="__Tab21" localSheetId="4">#REF!</definedName>
    <definedName name="__Tab21">#REF!</definedName>
    <definedName name="__Tab22" localSheetId="2">#REF!</definedName>
    <definedName name="__Tab22" localSheetId="3">#REF!</definedName>
    <definedName name="__Tab22" localSheetId="4">#REF!</definedName>
    <definedName name="__Tab22">#REF!</definedName>
    <definedName name="__Tab23" localSheetId="2">#REF!</definedName>
    <definedName name="__Tab23" localSheetId="3">#REF!</definedName>
    <definedName name="__Tab23" localSheetId="4">#REF!</definedName>
    <definedName name="__Tab23">#REF!</definedName>
    <definedName name="__Tab24" localSheetId="2">#REF!</definedName>
    <definedName name="__Tab24" localSheetId="3">#REF!</definedName>
    <definedName name="__Tab24" localSheetId="4">#REF!</definedName>
    <definedName name="__Tab24">#REF!</definedName>
    <definedName name="__Tab26" localSheetId="2">#REF!</definedName>
    <definedName name="__Tab26" localSheetId="3">#REF!</definedName>
    <definedName name="__Tab26" localSheetId="4">#REF!</definedName>
    <definedName name="__Tab26">#REF!</definedName>
    <definedName name="__Tab27" localSheetId="2">#REF!</definedName>
    <definedName name="__Tab27" localSheetId="3">#REF!</definedName>
    <definedName name="__Tab27" localSheetId="4">#REF!</definedName>
    <definedName name="__Tab27">#REF!</definedName>
    <definedName name="__Tab28" localSheetId="2">#REF!</definedName>
    <definedName name="__Tab28" localSheetId="3">#REF!</definedName>
    <definedName name="__Tab28" localSheetId="4">#REF!</definedName>
    <definedName name="__Tab28">#REF!</definedName>
    <definedName name="__Tab29" localSheetId="2">#REF!</definedName>
    <definedName name="__Tab29" localSheetId="3">#REF!</definedName>
    <definedName name="__Tab29" localSheetId="4">#REF!</definedName>
    <definedName name="__Tab29">#REF!</definedName>
    <definedName name="__Tab30" localSheetId="2">#REF!</definedName>
    <definedName name="__Tab30" localSheetId="3">#REF!</definedName>
    <definedName name="__Tab30" localSheetId="4">#REF!</definedName>
    <definedName name="__Tab30">#REF!</definedName>
    <definedName name="__Tab31" localSheetId="2">#REF!</definedName>
    <definedName name="__Tab31" localSheetId="3">#REF!</definedName>
    <definedName name="__Tab31" localSheetId="4">#REF!</definedName>
    <definedName name="__Tab31">#REF!</definedName>
    <definedName name="__Tab32" localSheetId="2">#REF!</definedName>
    <definedName name="__Tab32" localSheetId="3">#REF!</definedName>
    <definedName name="__Tab32" localSheetId="4">#REF!</definedName>
    <definedName name="__Tab32">#REF!</definedName>
    <definedName name="__Tab33" localSheetId="2">#REF!</definedName>
    <definedName name="__Tab33" localSheetId="3">#REF!</definedName>
    <definedName name="__Tab33" localSheetId="4">#REF!</definedName>
    <definedName name="__Tab33">#REF!</definedName>
    <definedName name="__Tab34" localSheetId="2">#REF!</definedName>
    <definedName name="__Tab34" localSheetId="3">#REF!</definedName>
    <definedName name="__Tab34" localSheetId="4">#REF!</definedName>
    <definedName name="__Tab34">#REF!</definedName>
    <definedName name="__Tab35" localSheetId="2">#REF!</definedName>
    <definedName name="__Tab35" localSheetId="3">#REF!</definedName>
    <definedName name="__Tab35" localSheetId="4">#REF!</definedName>
    <definedName name="__Tab35">#REF!</definedName>
    <definedName name="__TOT58">[2]GROWTH!#REF!</definedName>
    <definedName name="__WB2" localSheetId="2">#REF!</definedName>
    <definedName name="__WB2" localSheetId="3">#REF!</definedName>
    <definedName name="__WB2" localSheetId="4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2">#REF!</definedName>
    <definedName name="_10FA_L" localSheetId="3">#REF!</definedName>
    <definedName name="_10FA_L" localSheetId="4">#REF!</definedName>
    <definedName name="_10FA_L">#REF!</definedName>
    <definedName name="_11__123Graph_AFIG_D" localSheetId="2" hidden="1">#REF!</definedName>
    <definedName name="_11__123Graph_AFIG_D" localSheetId="3" hidden="1">#REF!</definedName>
    <definedName name="_11__123Graph_AFIG_D" localSheetId="4" hidden="1">#REF!</definedName>
    <definedName name="_11__123Graph_AFIG_D" hidden="1">#REF!</definedName>
    <definedName name="_11GAZ_LIABS" localSheetId="2">#REF!</definedName>
    <definedName name="_11GAZ_LIABS" localSheetId="3">#REF!</definedName>
    <definedName name="_11GAZ_LIABS" localSheetId="4">#REF!</definedName>
    <definedName name="_11GAZ_LIABS">#REF!</definedName>
    <definedName name="_12__123Graph_AIBA_IBRD" hidden="1">[16]WB!$Q$62:$AK$62</definedName>
    <definedName name="_12INT_RESERVES" localSheetId="2">#REF!</definedName>
    <definedName name="_12INT_RESERVES" localSheetId="3">#REF!</definedName>
    <definedName name="_12INT_RESERVES" localSheetId="4">#REF!</definedName>
    <definedName name="_12INT_RESERVES">#REF!</definedName>
    <definedName name="_15Macros_Import_.qbop" localSheetId="3">[13]!'[Macros Import].qbop'</definedName>
    <definedName name="_15Macros_Import_.qbop" localSheetId="4">[13]!'[Macros Import].qbop'</definedName>
    <definedName name="_15Macros_Import_.qbop">[13]!'[Macros Import].qbop'</definedName>
    <definedName name="_16__123Graph_ATERMS_OF_TRADE" localSheetId="2" hidden="1">#REF!</definedName>
    <definedName name="_16__123Graph_ATERMS_OF_TRADE" localSheetId="3" hidden="1">#REF!</definedName>
    <definedName name="_16__123Graph_ATERMS_OF_TRADE" localSheetId="4" hidden="1">#REF!</definedName>
    <definedName name="_16__123Graph_ATERMS_OF_TRADE" hidden="1">#REF!</definedName>
    <definedName name="_17__123Graph_AWB_ADJ_PRJ" hidden="1">[16]WB!$Q$255:$AK$255</definedName>
    <definedName name="_19__123Graph_BCPI_ER_LOG" localSheetId="0" hidden="1">[16]ER!#REF!</definedName>
    <definedName name="_19__123Graph_BCPI_ER_LOG" localSheetId="1" hidden="1">[16]ER!#REF!</definedName>
    <definedName name="_19__123Graph_BCPI_ER_LOG" hidden="1">[16]ER!#REF!</definedName>
    <definedName name="_1987">#N/A</definedName>
    <definedName name="_1IMPRESION" localSheetId="2">#REF!</definedName>
    <definedName name="_1IMPRESION" localSheetId="3">#REF!</definedName>
    <definedName name="_1IMPRESION" localSheetId="4">#REF!</definedName>
    <definedName name="_1IMPRESION">#REF!</definedName>
    <definedName name="_1r" localSheetId="2">#REF!</definedName>
    <definedName name="_1r" localSheetId="3">#REF!</definedName>
    <definedName name="_1r" localSheetId="4">#REF!</definedName>
    <definedName name="_1r">#REF!</definedName>
    <definedName name="_2">#N/A</definedName>
    <definedName name="_20__123Graph_BIBA_IBRD" localSheetId="4" hidden="1">[16]WB!#REF!</definedName>
    <definedName name="_20__123Graph_BIBA_IBRD" hidden="1">[16]WB!#REF!</definedName>
    <definedName name="_24__123Graph_BTERMS_OF_TRADE" localSheetId="2" hidden="1">#REF!</definedName>
    <definedName name="_24__123Graph_BTERMS_OF_TRADE" localSheetId="3" hidden="1">#REF!</definedName>
    <definedName name="_24__123Graph_BTERMS_OF_TRADE" localSheetId="4" hidden="1">#REF!</definedName>
    <definedName name="_24__123Graph_BTERMS_OF_TRADE" hidden="1">#REF!</definedName>
    <definedName name="_24Macros_Import_.qbop" localSheetId="3">[17]!'[Macros Import].qbop'</definedName>
    <definedName name="_24Macros_Import_.qbop" localSheetId="4">[17]!'[Macros Import].qbop'</definedName>
    <definedName name="_24Macros_Import_.qbop">[17]!'[Macros Import].qbop'</definedName>
    <definedName name="_25__123Graph_ACPI_ER_LOG" localSheetId="0" hidden="1">[18]ER!#REF!</definedName>
    <definedName name="_25__123Graph_ACPI_ER_LOG" localSheetId="1" hidden="1">[18]ER!#REF!</definedName>
    <definedName name="_25__123Graph_ACPI_ER_LOG" localSheetId="2" hidden="1">[18]ER!#REF!</definedName>
    <definedName name="_25__123Graph_ACPI_ER_LOG" localSheetId="3" hidden="1">[18]ER!#REF!</definedName>
    <definedName name="_25__123Graph_ACPI_ER_LOG" hidden="1">[18]ER!#REF!</definedName>
    <definedName name="_25__123Graph_BWB_ADJ_PRJ" hidden="1">[16]WB!$Q$257:$AK$257</definedName>
    <definedName name="_26__123Graph_BCPI_ER_LOG" localSheetId="0" hidden="1">[18]ER!#REF!</definedName>
    <definedName name="_26__123Graph_BCPI_ER_LOG" localSheetId="1" hidden="1">[18]ER!#REF!</definedName>
    <definedName name="_26__123Graph_BCPI_ER_LOG" localSheetId="2" hidden="1">[18]ER!#REF!</definedName>
    <definedName name="_26__123Graph_BCPI_ER_LOG" localSheetId="3" hidden="1">[18]ER!#REF!</definedName>
    <definedName name="_26__123Graph_BCPI_ER_LOG" hidden="1">[18]ER!#REF!</definedName>
    <definedName name="_27__123Graph_ACPI_ER_LOG" localSheetId="0" hidden="1">[8]ER!#REF!</definedName>
    <definedName name="_27__123Graph_ACPI_ER_LOG" localSheetId="1" hidden="1">[8]ER!#REF!</definedName>
    <definedName name="_27__123Graph_ACPI_ER_LOG" localSheetId="2" hidden="1">[8]ER!#REF!</definedName>
    <definedName name="_27__123Graph_ACPI_ER_LOG" hidden="1">[8]ER!#REF!</definedName>
    <definedName name="_27__123Graph_BIBA_IBRD" localSheetId="2" hidden="1">[18]WB!#REF!</definedName>
    <definedName name="_27__123Graph_BIBA_IBRD" hidden="1">[18]WB!#REF!</definedName>
    <definedName name="_28B.2_B.3" localSheetId="2">#REF!</definedName>
    <definedName name="_28B.2_B.3" localSheetId="3">#REF!</definedName>
    <definedName name="_28B.2_B.3" localSheetId="4">#REF!</definedName>
    <definedName name="_28B.2_B.3">#REF!</definedName>
    <definedName name="_29__123Graph_XFIG_D" localSheetId="2" hidden="1">#REF!</definedName>
    <definedName name="_29__123Graph_XFIG_D" localSheetId="3" hidden="1">#REF!</definedName>
    <definedName name="_29__123Graph_XFIG_D" localSheetId="4" hidden="1">#REF!</definedName>
    <definedName name="_29__123Graph_XFIG_D" hidden="1">#REF!</definedName>
    <definedName name="_29B.4___5" localSheetId="2">#REF!</definedName>
    <definedName name="_29B.4___5" localSheetId="3">#REF!</definedName>
    <definedName name="_29B.4___5" localSheetId="4">#REF!</definedName>
    <definedName name="_29B.4___5">#REF!</definedName>
    <definedName name="_2IMPRESION" localSheetId="2">#REF!</definedName>
    <definedName name="_2IMPRESION" localSheetId="3">#REF!</definedName>
    <definedName name="_2IMPRESION" localSheetId="4">#REF!</definedName>
    <definedName name="_2IMPRESION">#REF!</definedName>
    <definedName name="_2Macros_Import_.qbop" localSheetId="3">[19]!'[Macros Import].qbop'</definedName>
    <definedName name="_2Macros_Import_.qbop" localSheetId="4">[19]!'[Macros Import].qbop'</definedName>
    <definedName name="_2Macros_Import_.qbop">[19]!'[Macros Import].qbop'</definedName>
    <definedName name="_3">#N/A</definedName>
    <definedName name="_3.__No_club_de_París__Después_del_30_Jun_84" localSheetId="2">#REF!</definedName>
    <definedName name="_3.__No_club_de_París__Después_del_30_Jun_84" localSheetId="3">#REF!</definedName>
    <definedName name="_3.__No_club_de_París__Después_del_30_Jun_84" localSheetId="4">#REF!</definedName>
    <definedName name="_3.__No_club_de_París__Después_del_30_Jun_84">#REF!</definedName>
    <definedName name="_3__123Graph_ACPI_ER_LOG" localSheetId="4" hidden="1">[8]ER!#REF!</definedName>
    <definedName name="_3__123Graph_ACPI_ER_LOG" hidden="1">[8]ER!#REF!</definedName>
    <definedName name="_30__123Graph_XREALEX_WAGE" localSheetId="4" hidden="1">[20]PRIVATE!#REF!</definedName>
    <definedName name="_30__123Graph_XREALEX_WAGE" hidden="1">[20]PRIVATE!#REF!</definedName>
    <definedName name="_30CONSOL_B2" localSheetId="2">#REF!</definedName>
    <definedName name="_30CONSOL_B2" localSheetId="3">#REF!</definedName>
    <definedName name="_30CONSOL_B2" localSheetId="4">#REF!</definedName>
    <definedName name="_30CONSOL_B2">#REF!</definedName>
    <definedName name="_31CONSOL_DEPOSITS" localSheetId="4">'[21]A 11'!#REF!</definedName>
    <definedName name="_31CONSOL_DEPOSITS">'[21]A 11'!#REF!</definedName>
    <definedName name="_32FA_L" localSheetId="2">#REF!</definedName>
    <definedName name="_32FA_L" localSheetId="3">#REF!</definedName>
    <definedName name="_32FA_L" localSheetId="4">#REF!</definedName>
    <definedName name="_32FA_L">#REF!</definedName>
    <definedName name="_33GAZ_LIABS" localSheetId="2">#REF!</definedName>
    <definedName name="_33GAZ_LIABS" localSheetId="3">#REF!</definedName>
    <definedName name="_33GAZ_LIABS" localSheetId="4">#REF!</definedName>
    <definedName name="_33GAZ_LIABS">#REF!</definedName>
    <definedName name="_34__123Graph_XTERMS_OF_TRADE" localSheetId="2" hidden="1">#REF!</definedName>
    <definedName name="_34__123Graph_XTERMS_OF_TRADE" localSheetId="3" hidden="1">#REF!</definedName>
    <definedName name="_34__123Graph_XTERMS_OF_TRADE" localSheetId="4" hidden="1">#REF!</definedName>
    <definedName name="_34__123Graph_XTERMS_OF_TRADE" hidden="1">#REF!</definedName>
    <definedName name="_34INT_RESERVES" localSheetId="2">#REF!</definedName>
    <definedName name="_34INT_RESERVES" localSheetId="3">#REF!</definedName>
    <definedName name="_34INT_RESERVES" localSheetId="4">#REF!</definedName>
    <definedName name="_34INT_RESERVES">#REF!</definedName>
    <definedName name="_39__123Graph_BCPI_ER_LOG" hidden="1">[8]ER!#REF!</definedName>
    <definedName name="_4">#N/A</definedName>
    <definedName name="_4__123Graph_BCPI_ER_LOG" hidden="1">[8]ER!#REF!</definedName>
    <definedName name="_5">#N/A</definedName>
    <definedName name="_5__123Graph_BIBA_IBRD" hidden="1">[8]WB!#REF!</definedName>
    <definedName name="_51__123Graph_BIBA_IBRD" hidden="1">[8]WB!#REF!</definedName>
    <definedName name="_52B.2_B.3" localSheetId="2">#REF!</definedName>
    <definedName name="_52B.2_B.3" localSheetId="3">#REF!</definedName>
    <definedName name="_52B.2_B.3" localSheetId="4">#REF!</definedName>
    <definedName name="_52B.2_B.3">#REF!</definedName>
    <definedName name="_53B.4___5" localSheetId="2">#REF!</definedName>
    <definedName name="_53B.4___5" localSheetId="3">#REF!</definedName>
    <definedName name="_53B.4___5" localSheetId="4">#REF!</definedName>
    <definedName name="_53B.4___5">#REF!</definedName>
    <definedName name="_54CONSOL_B2" localSheetId="2">#REF!</definedName>
    <definedName name="_54CONSOL_B2" localSheetId="3">#REF!</definedName>
    <definedName name="_54CONSOL_B2" localSheetId="4">#REF!</definedName>
    <definedName name="_54CONSOL_B2">#REF!</definedName>
    <definedName name="_6">#N/A</definedName>
    <definedName name="_68CONSOL_DEPOSITS" localSheetId="4">'[14]A 11'!#REF!</definedName>
    <definedName name="_68CONSOL_DEPOSITS">'[14]A 11'!#REF!</definedName>
    <definedName name="_69FA_L" localSheetId="2">#REF!</definedName>
    <definedName name="_69FA_L" localSheetId="3">#REF!</definedName>
    <definedName name="_69FA_L" localSheetId="4">#REF!</definedName>
    <definedName name="_69FA_L">#REF!</definedName>
    <definedName name="_6B.2_B.3" localSheetId="2">#REF!</definedName>
    <definedName name="_6B.2_B.3" localSheetId="3">#REF!</definedName>
    <definedName name="_6B.2_B.3" localSheetId="4">#REF!</definedName>
    <definedName name="_6B.2_B.3">#REF!</definedName>
    <definedName name="_7">#N/A</definedName>
    <definedName name="_7__123Graph_ACPI_ER_LOG" localSheetId="4" hidden="1">[16]ER!#REF!</definedName>
    <definedName name="_7__123Graph_ACPI_ER_LOG" hidden="1">[16]ER!#REF!</definedName>
    <definedName name="_70GAZ_LIABS" localSheetId="2">#REF!</definedName>
    <definedName name="_70GAZ_LIABS" localSheetId="3">#REF!</definedName>
    <definedName name="_70GAZ_LIABS" localSheetId="4">#REF!</definedName>
    <definedName name="_70GAZ_LIABS">#REF!</definedName>
    <definedName name="_71INT_RESERVES" localSheetId="2">#REF!</definedName>
    <definedName name="_71INT_RESERVES" localSheetId="3">#REF!</definedName>
    <definedName name="_71INT_RESERVES" localSheetId="4">#REF!</definedName>
    <definedName name="_71INT_RESERVES">#REF!</definedName>
    <definedName name="_7B.4___5" localSheetId="2">#REF!</definedName>
    <definedName name="_7B.4___5" localSheetId="3">#REF!</definedName>
    <definedName name="_7B.4___5" localSheetId="4">#REF!</definedName>
    <definedName name="_7B.4___5">#REF!</definedName>
    <definedName name="_8">#N/A</definedName>
    <definedName name="_88" localSheetId="2">#REF!</definedName>
    <definedName name="_88" localSheetId="3">#REF!</definedName>
    <definedName name="_88" localSheetId="4">#REF!</definedName>
    <definedName name="_88">#REF!</definedName>
    <definedName name="_89" localSheetId="2">#REF!</definedName>
    <definedName name="_89" localSheetId="3">#REF!</definedName>
    <definedName name="_89" localSheetId="4">#REF!</definedName>
    <definedName name="_89">#REF!</definedName>
    <definedName name="_8CONSOL_B2" localSheetId="2">#REF!</definedName>
    <definedName name="_8CONSOL_B2" localSheetId="3">#REF!</definedName>
    <definedName name="_8CONSOL_B2" localSheetId="4">#REF!</definedName>
    <definedName name="_8CONSOL_B2">#REF!</definedName>
    <definedName name="_9CONSOL_DEPOSITS" localSheetId="4">'[22]A 11'!#REF!</definedName>
    <definedName name="_9CONSOL_DEPOSITS">'[22]A 11'!#REF!</definedName>
    <definedName name="_aaV110" localSheetId="4">[23]QNEWLOR!#REF!</definedName>
    <definedName name="_aaV110">[23]QNEWLOR!#REF!</definedName>
    <definedName name="_aIV114" localSheetId="4">[23]QNEWLOR!#REF!</definedName>
    <definedName name="_aIV114">[23]QNEWLOR!#REF!</definedName>
    <definedName name="_aIV190" localSheetId="4">[23]QNEWLOR!#REF!</definedName>
    <definedName name="_aIV190">[23]QNEWLOR!#REF!</definedName>
    <definedName name="_AUS1" localSheetId="2">#REF!</definedName>
    <definedName name="_AUS1" localSheetId="3">#REF!</definedName>
    <definedName name="_AUS1" localSheetId="4">#REF!</definedName>
    <definedName name="_AUS1">#REF!</definedName>
    <definedName name="_bla2" localSheetId="2" hidden="1">#REF!</definedName>
    <definedName name="_bla2" localSheetId="3" hidden="1">#REF!</definedName>
    <definedName name="_bla2" localSheetId="4" hidden="1">#REF!</definedName>
    <definedName name="_bla2" hidden="1">#REF!</definedName>
    <definedName name="_bla3" localSheetId="2" hidden="1">#REF!</definedName>
    <definedName name="_bla3" localSheetId="3" hidden="1">#REF!</definedName>
    <definedName name="_bla3" localSheetId="4" hidden="1">#REF!</definedName>
    <definedName name="_bla3" hidden="1">#REF!</definedName>
    <definedName name="_bla4" localSheetId="2" hidden="1">#REF!</definedName>
    <definedName name="_bla4" localSheetId="3" hidden="1">#REF!</definedName>
    <definedName name="_bla4" localSheetId="4" hidden="1">#REF!</definedName>
    <definedName name="_bla4" hidden="1">#REF!</definedName>
    <definedName name="_BOP2">[24]BoP!#REF!</definedName>
    <definedName name="_D" localSheetId="2">#REF!</definedName>
    <definedName name="_D" localSheetId="3">#REF!</definedName>
    <definedName name="_D" localSheetId="4">#REF!</definedName>
    <definedName name="_D">#REF!</definedName>
    <definedName name="_DEG1" localSheetId="2">#REF!</definedName>
    <definedName name="_DEG1" localSheetId="3">#REF!</definedName>
    <definedName name="_DEG1" localSheetId="4">#REF!</definedName>
    <definedName name="_DEG1">#REF!</definedName>
    <definedName name="_DKR1" localSheetId="2">#REF!</definedName>
    <definedName name="_DKR1" localSheetId="3">#REF!</definedName>
    <definedName name="_DKR1" localSheetId="4">#REF!</definedName>
    <definedName name="_DKR1">#REF!</definedName>
    <definedName name="_DLX1.EMA" localSheetId="2">#REF!</definedName>
    <definedName name="_DLX1.EMA" localSheetId="3">#REF!</definedName>
    <definedName name="_DLX1.EMA" localSheetId="4">#REF!</definedName>
    <definedName name="_DLX1.EMA">#REF!</definedName>
    <definedName name="_DLX1.EMG" localSheetId="2">#REF!</definedName>
    <definedName name="_DLX1.EMG" localSheetId="3">#REF!</definedName>
    <definedName name="_DLX1.EMG" localSheetId="4">#REF!</definedName>
    <definedName name="_DLX1.EMG">#REF!</definedName>
    <definedName name="_DLX10.EMA" localSheetId="2">#REF!</definedName>
    <definedName name="_DLX10.EMA" localSheetId="3">#REF!</definedName>
    <definedName name="_DLX10.EMA" localSheetId="4">#REF!</definedName>
    <definedName name="_DLX10.EMA">#REF!</definedName>
    <definedName name="_DLX11.EMA" localSheetId="2">#REF!</definedName>
    <definedName name="_DLX11.EMA" localSheetId="3">#REF!</definedName>
    <definedName name="_DLX11.EMA" localSheetId="4">#REF!</definedName>
    <definedName name="_DLX11.EMA">#REF!</definedName>
    <definedName name="_DLX12.EMA" localSheetId="2">#REF!</definedName>
    <definedName name="_DLX12.EMA" localSheetId="3">#REF!</definedName>
    <definedName name="_DLX12.EMA" localSheetId="4">#REF!</definedName>
    <definedName name="_DLX12.EMA">#REF!</definedName>
    <definedName name="_DLX13.EMA" localSheetId="2">#REF!</definedName>
    <definedName name="_DLX13.EMA" localSheetId="3">#REF!</definedName>
    <definedName name="_DLX13.EMA" localSheetId="4">#REF!</definedName>
    <definedName name="_DLX13.EMA">#REF!</definedName>
    <definedName name="_DLX14.EMA" localSheetId="2">#REF!</definedName>
    <definedName name="_DLX14.EMA" localSheetId="3">#REF!</definedName>
    <definedName name="_DLX14.EMA" localSheetId="4">#REF!</definedName>
    <definedName name="_DLX14.EMA">#REF!</definedName>
    <definedName name="_DLX16.EMA" localSheetId="2">#REF!</definedName>
    <definedName name="_DLX16.EMA" localSheetId="3">#REF!</definedName>
    <definedName name="_DLX16.EMA" localSheetId="4">#REF!</definedName>
    <definedName name="_DLX16.EMA">#REF!</definedName>
    <definedName name="_DLX2.EMA" localSheetId="2">#REF!,#REF!</definedName>
    <definedName name="_DLX2.EMA" localSheetId="3">#REF!,#REF!</definedName>
    <definedName name="_DLX2.EMA" localSheetId="4">#REF!,#REF!</definedName>
    <definedName name="_DLX2.EMA">#REF!,#REF!</definedName>
    <definedName name="_DLX2.EMG" localSheetId="2">#REF!</definedName>
    <definedName name="_DLX2.EMG" localSheetId="3">#REF!</definedName>
    <definedName name="_DLX2.EMG" localSheetId="4">#REF!</definedName>
    <definedName name="_DLX2.EMG">#REF!</definedName>
    <definedName name="_DLX4.EMA" localSheetId="2">#REF!</definedName>
    <definedName name="_DLX4.EMA" localSheetId="3">#REF!</definedName>
    <definedName name="_DLX4.EMA" localSheetId="4">#REF!</definedName>
    <definedName name="_DLX4.EMA">#REF!</definedName>
    <definedName name="_DLX4.EMG" localSheetId="2">#REF!</definedName>
    <definedName name="_DLX4.EMG" localSheetId="3">#REF!</definedName>
    <definedName name="_DLX4.EMG" localSheetId="4">#REF!</definedName>
    <definedName name="_DLX4.EMG">#REF!</definedName>
    <definedName name="_DLX5.EMA" localSheetId="2">#REF!</definedName>
    <definedName name="_DLX5.EMA" localSheetId="3">#REF!</definedName>
    <definedName name="_DLX5.EMA" localSheetId="4">#REF!</definedName>
    <definedName name="_DLX5.EMA">#REF!</definedName>
    <definedName name="_DLX6.EMA" localSheetId="2">#REF!</definedName>
    <definedName name="_DLX6.EMA" localSheetId="3">#REF!</definedName>
    <definedName name="_DLX6.EMA" localSheetId="4">#REF!</definedName>
    <definedName name="_DLX6.EMA">#REF!</definedName>
    <definedName name="_DLX7.EMA" localSheetId="2">#REF!</definedName>
    <definedName name="_DLX7.EMA" localSheetId="3">#REF!</definedName>
    <definedName name="_DLX7.EMA" localSheetId="4">#REF!</definedName>
    <definedName name="_DLX7.EMA">#REF!</definedName>
    <definedName name="_DLX8.EMA" localSheetId="2">#REF!</definedName>
    <definedName name="_DLX8.EMA" localSheetId="3">#REF!</definedName>
    <definedName name="_DLX8.EMA" localSheetId="4">#REF!</definedName>
    <definedName name="_DLX8.EMA">#REF!</definedName>
    <definedName name="_DLX9.EMA" localSheetId="2">#REF!</definedName>
    <definedName name="_DLX9.EMA" localSheetId="3">#REF!</definedName>
    <definedName name="_DLX9.EMA" localSheetId="4">#REF!</definedName>
    <definedName name="_DLX9.EMA">#REF!</definedName>
    <definedName name="_ECU1" localSheetId="2">#REF!</definedName>
    <definedName name="_ECU1" localSheetId="3">#REF!</definedName>
    <definedName name="_ECU1" localSheetId="4">#REF!</definedName>
    <definedName name="_ECU1">#REF!</definedName>
    <definedName name="_END94" localSheetId="2">#REF!</definedName>
    <definedName name="_END94" localSheetId="3">#REF!</definedName>
    <definedName name="_END94" localSheetId="4">#REF!</definedName>
    <definedName name="_END94">#REF!</definedName>
    <definedName name="_ESC1" localSheetId="2">#REF!</definedName>
    <definedName name="_ESC1" localSheetId="3">#REF!</definedName>
    <definedName name="_ESC1" localSheetId="4">#REF!</definedName>
    <definedName name="_ESC1">#REF!</definedName>
    <definedName name="_EX9596" localSheetId="2">#REF!</definedName>
    <definedName name="_EX9596" localSheetId="3">#REF!</definedName>
    <definedName name="_EX9596" localSheetId="4">#REF!</definedName>
    <definedName name="_EX9596">#REF!</definedName>
    <definedName name="_F" hidden="1">'[25]Fax a enviar'!#REF!</definedName>
    <definedName name="_FAL1" localSheetId="2">#REF!</definedName>
    <definedName name="_FAL1" localSheetId="3">#REF!</definedName>
    <definedName name="_FAL1" localSheetId="4">#REF!</definedName>
    <definedName name="_FAL1">#REF!</definedName>
    <definedName name="_FAL2" localSheetId="2">#REF!</definedName>
    <definedName name="_FAL2" localSheetId="3">#REF!</definedName>
    <definedName name="_FAL2" localSheetId="4">#REF!</definedName>
    <definedName name="_FAL2">#REF!</definedName>
    <definedName name="_FAL3" localSheetId="2">#REF!</definedName>
    <definedName name="_FAL3" localSheetId="3">#REF!</definedName>
    <definedName name="_FAL3" localSheetId="4">#REF!</definedName>
    <definedName name="_FAL3">#REF!</definedName>
    <definedName name="_FAL4" localSheetId="2">#REF!</definedName>
    <definedName name="_FAL4" localSheetId="3">#REF!</definedName>
    <definedName name="_FAL4" localSheetId="4">#REF!</definedName>
    <definedName name="_FAL4">#REF!</definedName>
    <definedName name="_FAL5" localSheetId="2">#REF!</definedName>
    <definedName name="_FAL5" localSheetId="3">#REF!</definedName>
    <definedName name="_FAL5" localSheetId="4">#REF!</definedName>
    <definedName name="_FAL5">#REF!</definedName>
    <definedName name="_FAL6" localSheetId="2">#REF!</definedName>
    <definedName name="_FAL6" localSheetId="3">#REF!</definedName>
    <definedName name="_FAL6" localSheetId="4">#REF!</definedName>
    <definedName name="_FAL6">#REF!</definedName>
    <definedName name="_FAL7" localSheetId="2">#REF!</definedName>
    <definedName name="_FAL7" localSheetId="3">#REF!</definedName>
    <definedName name="_FAL7" localSheetId="4">#REF!</definedName>
    <definedName name="_FAL7">#REF!</definedName>
    <definedName name="_FAL89" localSheetId="2">#REF!</definedName>
    <definedName name="_FAL89" localSheetId="3">#REF!</definedName>
    <definedName name="_FAL89" localSheetId="4">#REF!</definedName>
    <definedName name="_FAL89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hidden="1">#REF!</definedName>
    <definedName name="_Fill1" localSheetId="2" hidden="1">#REF!</definedName>
    <definedName name="_Fill1" localSheetId="3" hidden="1">#REF!</definedName>
    <definedName name="_Fill1" localSheetId="4" hidden="1">#REF!</definedName>
    <definedName name="_Fill1" hidden="1">#REF!</definedName>
    <definedName name="_xlnm._FilterDatabase" hidden="1">[26]C!$P$428:$T$428</definedName>
    <definedName name="_FMK1" localSheetId="2">#REF!</definedName>
    <definedName name="_FMK1" localSheetId="3">#REF!</definedName>
    <definedName name="_FMK1" localSheetId="4">#REF!</definedName>
    <definedName name="_FMK1">#REF!</definedName>
    <definedName name="_ftnref1" localSheetId="2">#REF!</definedName>
    <definedName name="_ftnref1" localSheetId="3">#REF!</definedName>
    <definedName name="_ftnref1" localSheetId="4">#REF!</definedName>
    <definedName name="_ftnref1">#REF!</definedName>
    <definedName name="_IKR1" localSheetId="2">#REF!</definedName>
    <definedName name="_IKR1" localSheetId="3">#REF!</definedName>
    <definedName name="_IKR1" localSheetId="4">#REF!</definedName>
    <definedName name="_IKR1">#REF!</definedName>
    <definedName name="_IRP1" localSheetId="2">#REF!</definedName>
    <definedName name="_IRP1" localSheetId="3">#REF!</definedName>
    <definedName name="_IRP1" localSheetId="4">#REF!</definedName>
    <definedName name="_IRP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hidden="1">#REF!</definedName>
    <definedName name="_LIT1" localSheetId="2">#REF!</definedName>
    <definedName name="_LIT1" localSheetId="3">#REF!</definedName>
    <definedName name="_LIT1" localSheetId="4">#REF!</definedName>
    <definedName name="_LIT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27]Fax a enviar'!#REF!</definedName>
    <definedName name="_MatMult_AxB" hidden="1">'[27]Fax a enviar'!#REF!</definedName>
    <definedName name="_MatMult_B" hidden="1">'[27]Fax a enviar'!#REF!</definedName>
    <definedName name="_MEX1" localSheetId="2">#REF!</definedName>
    <definedName name="_MEX1" localSheetId="3">#REF!</definedName>
    <definedName name="_MEX1" localSheetId="4">#REF!</definedName>
    <definedName name="_MEX1">#REF!</definedName>
    <definedName name="_Order1" localSheetId="4" hidden="1">0</definedName>
    <definedName name="_Order1" hidden="1">255</definedName>
    <definedName name="_Order2" hidden="1">255</definedName>
    <definedName name="_P" localSheetId="2">#REF!</definedName>
    <definedName name="_P" localSheetId="3">#REF!</definedName>
    <definedName name="_P" localSheetId="4">#REF!</definedName>
    <definedName name="_P">#REF!</definedName>
    <definedName name="_Parse_Out" localSheetId="2" hidden="1">#REF!</definedName>
    <definedName name="_Parse_Out" localSheetId="3" hidden="1">#REF!</definedName>
    <definedName name="_Parse_Out" localSheetId="4" hidden="1">#REF!</definedName>
    <definedName name="_Parse_Out" hidden="1">#REF!</definedName>
    <definedName name="_PTA1" localSheetId="2">#REF!</definedName>
    <definedName name="_PTA1" localSheetId="3">#REF!</definedName>
    <definedName name="_PTA1" localSheetId="4">#REF!</definedName>
    <definedName name="_PTA1">#REF!</definedName>
    <definedName name="_qV196" localSheetId="4">[23]QNEWLOR!#REF!</definedName>
    <definedName name="_qV196">[23]QNEWLOR!#REF!</definedName>
    <definedName name="_ref2" localSheetId="2">#REF!</definedName>
    <definedName name="_ref2" localSheetId="3">#REF!</definedName>
    <definedName name="_ref2" localSheetId="4">#REF!</definedName>
    <definedName name="_ref2">#REF!</definedName>
    <definedName name="_Regression_Int" hidden="1">1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hidden="1">#REF!</definedName>
    <definedName name="_Regression_Y" localSheetId="2" hidden="1">#REF!</definedName>
    <definedName name="_Regression_Y" localSheetId="3" hidden="1">#REF!</definedName>
    <definedName name="_Regression_Y" localSheetId="4" hidden="1">#REF!</definedName>
    <definedName name="_Regression_Y" hidden="1">#REF!</definedName>
    <definedName name="_RES2" localSheetId="4">[24]RES!#REF!</definedName>
    <definedName name="_RES2">[24]RES!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 localSheetId="3">#REF!</definedName>
    <definedName name="_SAR1" localSheetId="4">#REF!</definedName>
    <definedName name="_SAR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_SRT11" localSheetId="0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4" hidden="1">{"Minpmon",#N/A,FALSE,"Monthinput"}</definedName>
    <definedName name="_SRT111" hidden="1">{"Minpmon",#N/A,FALSE,"Monthinput"}</definedName>
    <definedName name="_SUM2" localSheetId="2">#REF!</definedName>
    <definedName name="_SUM2" localSheetId="3">#REF!</definedName>
    <definedName name="_SUM2" localSheetId="4">#REF!</definedName>
    <definedName name="_SUM2">#REF!</definedName>
    <definedName name="_TAB1" localSheetId="2">#REF!</definedName>
    <definedName name="_TAB1" localSheetId="3">#REF!</definedName>
    <definedName name="_TAB1" localSheetId="4">#REF!</definedName>
    <definedName name="_TAB1">#REF!</definedName>
    <definedName name="_Tab19" localSheetId="2">#REF!</definedName>
    <definedName name="_Tab19" localSheetId="3">#REF!</definedName>
    <definedName name="_Tab19" localSheetId="4">#REF!</definedName>
    <definedName name="_Tab19">#REF!</definedName>
    <definedName name="_Tab20" localSheetId="2">#REF!</definedName>
    <definedName name="_Tab20" localSheetId="3">#REF!</definedName>
    <definedName name="_Tab20" localSheetId="4">#REF!</definedName>
    <definedName name="_Tab20">#REF!</definedName>
    <definedName name="_Tab21" localSheetId="2">#REF!</definedName>
    <definedName name="_Tab21" localSheetId="3">#REF!</definedName>
    <definedName name="_Tab21" localSheetId="4">#REF!</definedName>
    <definedName name="_Tab21">#REF!</definedName>
    <definedName name="_Tab22" localSheetId="2">#REF!</definedName>
    <definedName name="_Tab22" localSheetId="3">#REF!</definedName>
    <definedName name="_Tab22" localSheetId="4">#REF!</definedName>
    <definedName name="_Tab22">#REF!</definedName>
    <definedName name="_Tab23" localSheetId="2">#REF!</definedName>
    <definedName name="_Tab23" localSheetId="3">#REF!</definedName>
    <definedName name="_Tab23" localSheetId="4">#REF!</definedName>
    <definedName name="_Tab23">#REF!</definedName>
    <definedName name="_Tab24" localSheetId="2">#REF!</definedName>
    <definedName name="_Tab24" localSheetId="3">#REF!</definedName>
    <definedName name="_Tab24" localSheetId="4">#REF!</definedName>
    <definedName name="_Tab24">#REF!</definedName>
    <definedName name="_Tab26" localSheetId="2">#REF!</definedName>
    <definedName name="_Tab26" localSheetId="3">#REF!</definedName>
    <definedName name="_Tab26" localSheetId="4">#REF!</definedName>
    <definedName name="_Tab26">#REF!</definedName>
    <definedName name="_Tab27" localSheetId="2">#REF!</definedName>
    <definedName name="_Tab27" localSheetId="3">#REF!</definedName>
    <definedName name="_Tab27" localSheetId="4">#REF!</definedName>
    <definedName name="_Tab27">#REF!</definedName>
    <definedName name="_Tab28" localSheetId="2">#REF!</definedName>
    <definedName name="_Tab28" localSheetId="3">#REF!</definedName>
    <definedName name="_Tab28" localSheetId="4">#REF!</definedName>
    <definedName name="_Tab28">#REF!</definedName>
    <definedName name="_Tab29" localSheetId="2">#REF!</definedName>
    <definedName name="_Tab29" localSheetId="3">#REF!</definedName>
    <definedName name="_Tab29" localSheetId="4">#REF!</definedName>
    <definedName name="_Tab29">#REF!</definedName>
    <definedName name="_Tab30" localSheetId="2">#REF!</definedName>
    <definedName name="_Tab30" localSheetId="3">#REF!</definedName>
    <definedName name="_Tab30" localSheetId="4">#REF!</definedName>
    <definedName name="_Tab30">#REF!</definedName>
    <definedName name="_Tab31" localSheetId="2">#REF!</definedName>
    <definedName name="_Tab31" localSheetId="3">#REF!</definedName>
    <definedName name="_Tab31" localSheetId="4">#REF!</definedName>
    <definedName name="_Tab31">#REF!</definedName>
    <definedName name="_Tab32" localSheetId="2">#REF!</definedName>
    <definedName name="_Tab32" localSheetId="3">#REF!</definedName>
    <definedName name="_Tab32" localSheetId="4">#REF!</definedName>
    <definedName name="_Tab32">#REF!</definedName>
    <definedName name="_Tab33" localSheetId="2">#REF!</definedName>
    <definedName name="_Tab33" localSheetId="3">#REF!</definedName>
    <definedName name="_Tab33" localSheetId="4">#REF!</definedName>
    <definedName name="_Tab33">#REF!</definedName>
    <definedName name="_Tab34" localSheetId="2">#REF!</definedName>
    <definedName name="_Tab34" localSheetId="3">#REF!</definedName>
    <definedName name="_Tab34" localSheetId="4">#REF!</definedName>
    <definedName name="_Tab34">#REF!</definedName>
    <definedName name="_Tab35" localSheetId="2">#REF!</definedName>
    <definedName name="_Tab35" localSheetId="3">#REF!</definedName>
    <definedName name="_Tab35" localSheetId="4">#REF!</definedName>
    <definedName name="_Tab35">#REF!</definedName>
    <definedName name="_tAB4">'[28]shared data'!$A$1:$G$71</definedName>
    <definedName name="_Toc127541614" localSheetId="0">'Tabla 1.'!$D$6</definedName>
    <definedName name="_Toc191191306_3" localSheetId="0">[29]anex7!#REF!</definedName>
    <definedName name="_Toc191191306_3" localSheetId="1">[29]anex7!#REF!</definedName>
    <definedName name="_Toc191191306_3" localSheetId="4">[29]anex7!#REF!</definedName>
    <definedName name="_Toc191191306_3">[29]anex7!#REF!</definedName>
    <definedName name="_TOT58" localSheetId="0">[2]GROWTH!#REF!</definedName>
    <definedName name="_TOT58" localSheetId="1">[2]GROWTH!#REF!</definedName>
    <definedName name="_TOT58" localSheetId="4">[2]GROWTH!#REF!</definedName>
    <definedName name="_TOT58">[2]GROWTH!#REF!</definedName>
    <definedName name="_WB2" localSheetId="2">#REF!</definedName>
    <definedName name="_WB2" localSheetId="3">#REF!</definedName>
    <definedName name="_WB2" localSheetId="4">#REF!</definedName>
    <definedName name="_WB2">#REF!</definedName>
    <definedName name="_xlcn.WorksheetConnection_MUCI2020v3.xlsxTabla1" hidden="1">[30]!Tabla1[#Data]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 localSheetId="0">[1]Imp!#REF!</definedName>
    <definedName name="_Z" localSheetId="1">[1]Imp!#REF!</definedName>
    <definedName name="_Z" localSheetId="2">[1]Imp!#REF!</definedName>
    <definedName name="_Z" localSheetId="3">[1]Imp!#REF!</definedName>
    <definedName name="_Z">[1]Imp!#REF!</definedName>
    <definedName name="a" localSheetId="0" hidden="1">[16]WB!#REF!</definedName>
    <definedName name="a" localSheetId="1" hidden="1">[16]WB!#REF!</definedName>
    <definedName name="A" localSheetId="4">#REF!</definedName>
    <definedName name="a" hidden="1">[16]WB!#REF!</definedName>
    <definedName name="a\V104" localSheetId="0">[23]QNEWLOR!#REF!</definedName>
    <definedName name="a\V104" localSheetId="1">[23]QNEWLOR!#REF!</definedName>
    <definedName name="a\V104" localSheetId="4">[23]QNEWLOR!#REF!</definedName>
    <definedName name="a\V104">[23]QNEWLOR!#REF!</definedName>
    <definedName name="A_impresión_IM">'[31]ponder a y p '!$A$1:$N$50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hidden="1">{"Riqfin97",#N/A,FALSE,"Tran";"Riqfinpro",#N/A,FALSE,"Tran"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2">#REF!</definedName>
    <definedName name="abv" localSheetId="3">#REF!</definedName>
    <definedName name="abv" localSheetId="4">#REF!</definedName>
    <definedName name="abv">#REF!</definedName>
    <definedName name="abx" localSheetId="2">#REF!</definedName>
    <definedName name="abx" localSheetId="3">#REF!</definedName>
    <definedName name="abx" localSheetId="4">#REF!</definedName>
    <definedName name="abx">#REF!</definedName>
    <definedName name="AccessDatabase" hidden="1">"\\De2kp-42538\BOLETIN\Claga\CLAGA2000.mdb"</definedName>
    <definedName name="ACTIVATE" localSheetId="2">#REF!</definedName>
    <definedName name="ACTIVATE" localSheetId="3">#REF!</definedName>
    <definedName name="ACTIVATE" localSheetId="4">#REF!</definedName>
    <definedName name="ACTIVATE">#REF!</definedName>
    <definedName name="Actual" localSheetId="2">#REF!</definedName>
    <definedName name="Actual" localSheetId="3">#REF!</definedName>
    <definedName name="Actual" localSheetId="4">#REF!</definedName>
    <definedName name="Actual">#REF!</definedName>
    <definedName name="ACUMULADO">#N/A</definedName>
    <definedName name="ACwvu.PLA1." localSheetId="0" hidden="1">'[32]COP FED'!#REF!</definedName>
    <definedName name="ACwvu.PLA1." localSheetId="1" hidden="1">'[32]COP FED'!#REF!</definedName>
    <definedName name="ACwvu.PLA1." localSheetId="2" hidden="1">'[32]COP FED'!#REF!</definedName>
    <definedName name="ACwvu.PLA1." localSheetId="4" hidden="1">'[32]COP FED'!#REF!</definedName>
    <definedName name="ACwvu.PLA1." hidden="1">'[32]COP FED'!#REF!</definedName>
    <definedName name="ACwvu.PLA2." hidden="1">'[32]COP FED'!$A$1:$N$49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 localSheetId="3">#REF!</definedName>
    <definedName name="adaD" localSheetId="4">#REF!</definedName>
    <definedName name="adaD">#REF!</definedName>
    <definedName name="adrra" localSheetId="2">#REF!</definedName>
    <definedName name="adrra" localSheetId="3">#REF!</definedName>
    <definedName name="adrra" localSheetId="4">#REF!</definedName>
    <definedName name="adrra">#REF!</definedName>
    <definedName name="adsadrr" localSheetId="2" hidden="1">#REF!</definedName>
    <definedName name="adsadrr" localSheetId="3" hidden="1">#REF!</definedName>
    <definedName name="adsadrr" localSheetId="4" hidden="1">#REF!</definedName>
    <definedName name="adsadrr" hidden="1">#REF!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4" hidden="1">{"Tab1",#N/A,FALSE,"P";"Tab2",#N/A,FALSE,"P"}</definedName>
    <definedName name="aff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hidden="1">{"Tab1",#N/A,FALSE,"P";"Tab2",#N/A,FALSE,"P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4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2">#REF!</definedName>
    <definedName name="ALLBIRR" localSheetId="3">#REF!</definedName>
    <definedName name="ALLBIRR" localSheetId="4">#REF!</definedName>
    <definedName name="ALLBIRR">#REF!</definedName>
    <definedName name="AllData" localSheetId="2">#REF!</definedName>
    <definedName name="AllData" localSheetId="3">#REF!</definedName>
    <definedName name="AllData" localSheetId="4">#REF!</definedName>
    <definedName name="AllData">#REF!</definedName>
    <definedName name="ALLSDR" localSheetId="2">#REF!</definedName>
    <definedName name="ALLSDR" localSheetId="3">#REF!</definedName>
    <definedName name="ALLSDR" localSheetId="4">#REF!</definedName>
    <definedName name="ALLSDR">#REF!</definedName>
    <definedName name="alpha">'[33]Int rate table spreads'!$C$7</definedName>
    <definedName name="AMORTI" localSheetId="2">#REF!</definedName>
    <definedName name="AMORTI" localSheetId="3">#REF!</definedName>
    <definedName name="AMORTI" localSheetId="4">#REF!</definedName>
    <definedName name="AMORTI">#REF!</definedName>
    <definedName name="ANEXO2" localSheetId="4">[34]BCP!#REF!</definedName>
    <definedName name="ANEXO2">[34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3]QNEWLOR!$J$3:$AU$7,[23]QNEWLOR!$J$21:$AU$77,[23]QNEWLOR!$J$91:$AU$149</definedName>
    <definedName name="_xlnm.Print_Area">[35]MONTHLY!$A$2:$U$25,[35]MONTHLY!$A$29:$U$66,[35]MONTHLY!$A$71:$U$124,[35]MONTHLY!$A$127:$U$180,[35]MONTHLY!$A$183:$U$238,[35]MONTHLY!$A$244:$U$287,[35]MONTHLY!$A$291:$U$330</definedName>
    <definedName name="AREACONSTRUCCIO" localSheetId="2">#REF!</definedName>
    <definedName name="AREACONSTRUCCIO" localSheetId="3">#REF!</definedName>
    <definedName name="AREACONSTRUCCIO" localSheetId="4">#REF!</definedName>
    <definedName name="AREACONSTRUCCIO">#REF!</definedName>
    <definedName name="as" localSheetId="4" hidden="1">'[36]Fax a enviar'!#REF!</definedName>
    <definedName name="as" hidden="1">'[36]Fax a enviar'!#REF!</definedName>
    <definedName name="ASAU" localSheetId="2">#REF!</definedName>
    <definedName name="ASAU" localSheetId="3">#REF!</definedName>
    <definedName name="ASAU" localSheetId="4">#REF!</definedName>
    <definedName name="ASAU">#REF!</definedName>
    <definedName name="ASAU1" localSheetId="2">#REF!</definedName>
    <definedName name="ASAU1" localSheetId="3">#REF!</definedName>
    <definedName name="ASAU1" localSheetId="4">#REF!</definedName>
    <definedName name="ASAU1">#REF!</definedName>
    <definedName name="asd" localSheetId="2">#REF!</definedName>
    <definedName name="asd" localSheetId="3">#REF!</definedName>
    <definedName name="asd" localSheetId="4">#REF!</definedName>
    <definedName name="asd">#REF!</definedName>
    <definedName name="asdrae" localSheetId="2" hidden="1">#REF!</definedName>
    <definedName name="asdrae" localSheetId="3" hidden="1">#REF!</definedName>
    <definedName name="asdrae" localSheetId="4" hidden="1">#REF!</definedName>
    <definedName name="asdrae" hidden="1">#REF!</definedName>
    <definedName name="asdrra" localSheetId="2">#REF!</definedName>
    <definedName name="asdrra" localSheetId="3">#REF!</definedName>
    <definedName name="asdrra" localSheetId="4">#REF!</definedName>
    <definedName name="asdrra">#REF!</definedName>
    <definedName name="ase" localSheetId="2">#REF!</definedName>
    <definedName name="ase" localSheetId="3">#REF!</definedName>
    <definedName name="ase" localSheetId="4">#REF!</definedName>
    <definedName name="ase">#REF!</definedName>
    <definedName name="aser" localSheetId="2">#REF!</definedName>
    <definedName name="aser" localSheetId="3">#REF!</definedName>
    <definedName name="aser" localSheetId="4">#REF!</definedName>
    <definedName name="aser">#REF!</definedName>
    <definedName name="AsignadoA" localSheetId="2">#REF!</definedName>
    <definedName name="AsignadoA" localSheetId="3">#REF!</definedName>
    <definedName name="AsignadoA" localSheetId="4">#REF!</definedName>
    <definedName name="AsignadoA">#REF!</definedName>
    <definedName name="ASO" localSheetId="2">#REF!</definedName>
    <definedName name="ASO" localSheetId="3">#REF!</definedName>
    <definedName name="ASO" localSheetId="4">#REF!</definedName>
    <definedName name="ASO">#REF!</definedName>
    <definedName name="asraa" localSheetId="2">#REF!</definedName>
    <definedName name="asraa" localSheetId="3">#REF!</definedName>
    <definedName name="asraa" localSheetId="4">#REF!</definedName>
    <definedName name="asraa">#REF!</definedName>
    <definedName name="asrraa44" localSheetId="2">#REF!</definedName>
    <definedName name="asrraa44" localSheetId="3">#REF!</definedName>
    <definedName name="asrraa44" localSheetId="4">#REF!</definedName>
    <definedName name="asrraa44">#REF!</definedName>
    <definedName name="ass">#N/A</definedName>
    <definedName name="ASSUM" localSheetId="2">#REF!</definedName>
    <definedName name="ASSUM" localSheetId="3">#REF!</definedName>
    <definedName name="ASSUM" localSheetId="4">#REF!</definedName>
    <definedName name="ASSUM">#REF!</definedName>
    <definedName name="atlantic">[37]nonopec!$D$424:$D$433</definedName>
    <definedName name="atrade" localSheetId="3">[13]!atrade</definedName>
    <definedName name="atrade" localSheetId="4">[13]!atrade</definedName>
    <definedName name="atrade">[13]!atrade</definedName>
    <definedName name="AUS" localSheetId="2">#REF!</definedName>
    <definedName name="AUS" localSheetId="3">#REF!</definedName>
    <definedName name="AUS" localSheetId="4">#REF!</definedName>
    <definedName name="AUS">#REF!</definedName>
    <definedName name="Average_Daily_Depreciation">'[38]Inter-Bank'!$G$5</definedName>
    <definedName name="Average_Weekly_Depreciation">'[38]Inter-Bank'!$K$5</definedName>
    <definedName name="Average_Weekly_Inter_Bank_Exchange_Rate">'[38]Inter-Bank'!$H$5</definedName>
    <definedName name="AVISO" localSheetId="2">#REF!</definedName>
    <definedName name="AVISO" localSheetId="3">#REF!</definedName>
    <definedName name="AVISO" localSheetId="4">#REF!</definedName>
    <definedName name="AVISO">#REF!</definedName>
    <definedName name="B" localSheetId="2">#REF!</definedName>
    <definedName name="B" localSheetId="3">#REF!</definedName>
    <definedName name="B" localSheetId="4">#REF!</definedName>
    <definedName name="B">#REF!</definedName>
    <definedName name="BAL" localSheetId="2">#REF!</definedName>
    <definedName name="BAL" localSheetId="3">#REF!</definedName>
    <definedName name="BAL" localSheetId="4">#REF!</definedName>
    <definedName name="BAL">#REF!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4" hidden="1">{"Minpmon",#N/A,FALSE,"Monthinput"}</definedName>
    <definedName name="bALANCE" hidden="1">{"Minpmon",#N/A,FALSE,"Monthinput"}</definedName>
    <definedName name="BANCOS" localSheetId="2">#REF!</definedName>
    <definedName name="BANCOS" localSheetId="3">#REF!</definedName>
    <definedName name="BANCOS" localSheetId="4">#REF!</definedName>
    <definedName name="BANCOS">#REF!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>#REF!</definedName>
    <definedName name="Batumi_debt" localSheetId="2">#REF!</definedName>
    <definedName name="Batumi_debt" localSheetId="3">#REF!</definedName>
    <definedName name="Batumi_debt" localSheetId="4">#REF!</definedName>
    <definedName name="Batumi_debt">#REF!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hidden="1">{"Riqfin97",#N/A,FALSE,"Tran";"Riqfinpro",#N/A,FALSE,"Tran"}</definedName>
    <definedName name="BBB" localSheetId="2">#REF!</definedName>
    <definedName name="BBB" localSheetId="3">#REF!</definedName>
    <definedName name="BBB" localSheetId="4">#REF!</definedName>
    <definedName name="BBB">#REF!</definedName>
    <definedName name="bbbb" localSheetId="0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hidden="1">{"Minpmon",#N/A,FALSE,"Monthinput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hidden="1">{"Tab1",#N/A,FALSE,"P";"Tab2",#N/A,FALSE,"P"}</definedName>
    <definedName name="BC" localSheetId="2">#REF!</definedName>
    <definedName name="BC" localSheetId="3">#REF!</definedName>
    <definedName name="BC" localSheetId="4">#REF!</definedName>
    <definedName name="BC">#REF!</definedName>
    <definedName name="BCA">#N/A</definedName>
    <definedName name="BCA_GDP">#N/A</definedName>
    <definedName name="BCA_NGDP" localSheetId="2">#REF!</definedName>
    <definedName name="BCA_NGDP" localSheetId="3">#REF!</definedName>
    <definedName name="BCA_NGDP" localSheetId="4">#REF!</definedName>
    <definedName name="BCA_NGDP">#REF!</definedName>
    <definedName name="BCH" localSheetId="2">#REF!</definedName>
    <definedName name="BCH" localSheetId="3">#REF!</definedName>
    <definedName name="BCH" localSheetId="4">#REF!</definedName>
    <definedName name="BCH">#REF!</definedName>
    <definedName name="BCH_10G" localSheetId="2">#REF!</definedName>
    <definedName name="BCH_10G" localSheetId="3">#REF!</definedName>
    <definedName name="BCH_10G" localSheetId="4">#REF!</definedName>
    <definedName name="BCH_10G">#REF!</definedName>
    <definedName name="BCH_10R" localSheetId="2">#REF!</definedName>
    <definedName name="BCH_10R" localSheetId="3">#REF!</definedName>
    <definedName name="BCH_10R" localSheetId="4">#REF!</definedName>
    <definedName name="BCH_10R">#REF!</definedName>
    <definedName name="Bcos_Com_20G" localSheetId="2">#REF!</definedName>
    <definedName name="Bcos_Com_20G" localSheetId="3">#REF!</definedName>
    <definedName name="Bcos_Com_20G" localSheetId="4">#REF!</definedName>
    <definedName name="Bcos_Com_20G">#REF!</definedName>
    <definedName name="Bcos_Com20R" localSheetId="2">#REF!</definedName>
    <definedName name="Bcos_Com20R" localSheetId="3">#REF!</definedName>
    <definedName name="Bcos_Com20R" localSheetId="4">#REF!</definedName>
    <definedName name="Bcos_Com20R">#REF!</definedName>
    <definedName name="BCRD15" hidden="1">'[39]Crédito SPNF (fiscal)'!#REF!</definedName>
    <definedName name="BE">#N/A</definedName>
    <definedName name="BEA" localSheetId="2">#REF!</definedName>
    <definedName name="BEA" localSheetId="3">#REF!</definedName>
    <definedName name="BEA" localSheetId="4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2">#REF!</definedName>
    <definedName name="BED" localSheetId="3">#REF!</definedName>
    <definedName name="BED" localSheetId="4">#REF!</definedName>
    <definedName name="BED">#REF!</definedName>
    <definedName name="BED_6" localSheetId="2">#REF!</definedName>
    <definedName name="BED_6" localSheetId="3">#REF!</definedName>
    <definedName name="BED_6" localSheetId="4">#REF!</definedName>
    <definedName name="BED_6">#REF!</definedName>
    <definedName name="BEO" localSheetId="2">#REF!</definedName>
    <definedName name="BEO" localSheetId="3">#REF!</definedName>
    <definedName name="BEO" localSheetId="4">#REF!</definedName>
    <definedName name="BEO">#REF!</definedName>
    <definedName name="BER" localSheetId="2">#REF!</definedName>
    <definedName name="BER" localSheetId="3">#REF!</definedName>
    <definedName name="BER" localSheetId="4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 localSheetId="3">#REF!</definedName>
    <definedName name="BFD" localSheetId="4">#REF!</definedName>
    <definedName name="BFD">#REF!</definedName>
    <definedName name="BFDA" localSheetId="2">#REF!</definedName>
    <definedName name="BFDA" localSheetId="3">#REF!</definedName>
    <definedName name="BFDA" localSheetId="4">#REF!</definedName>
    <definedName name="BFDA">#REF!</definedName>
    <definedName name="BFDI" localSheetId="2">#REF!</definedName>
    <definedName name="BFDI" localSheetId="3">#REF!</definedName>
    <definedName name="BFDI" localSheetId="4">#REF!</definedName>
    <definedName name="BFDI">#REF!</definedName>
    <definedName name="BFDIL" localSheetId="2">#REF!</definedName>
    <definedName name="BFDIL" localSheetId="3">#REF!</definedName>
    <definedName name="BFDIL" localSheetId="4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3">[40]!BFLD_DF</definedName>
    <definedName name="BFLD_DF" localSheetId="4">[40]!BFLD_DF</definedName>
    <definedName name="BFLD_DF">[40]!BFLD_DF</definedName>
    <definedName name="BFLD_DF1">#N/A</definedName>
    <definedName name="BFLG">#N/A</definedName>
    <definedName name="BFLG_D">#N/A</definedName>
    <definedName name="BFLG_DF">#N/A</definedName>
    <definedName name="BFO" localSheetId="2">#REF!</definedName>
    <definedName name="BFO" localSheetId="3">#REF!</definedName>
    <definedName name="BFO" localSheetId="4">#REF!</definedName>
    <definedName name="BFO">#REF!</definedName>
    <definedName name="BFOA" localSheetId="2">#REF!</definedName>
    <definedName name="BFOA" localSheetId="3">#REF!</definedName>
    <definedName name="BFOA" localSheetId="4">#REF!</definedName>
    <definedName name="BFOA">#REF!</definedName>
    <definedName name="BFOAG" localSheetId="2">#REF!</definedName>
    <definedName name="BFOAG" localSheetId="3">#REF!</definedName>
    <definedName name="BFOAG" localSheetId="4">#REF!</definedName>
    <definedName name="BFOAG">#REF!</definedName>
    <definedName name="BFOL" localSheetId="2">#REF!</definedName>
    <definedName name="BFOL" localSheetId="3">#REF!</definedName>
    <definedName name="BFOL" localSheetId="4">#REF!</definedName>
    <definedName name="BFOL">#REF!</definedName>
    <definedName name="BFOL_B" localSheetId="2">#REF!</definedName>
    <definedName name="BFOL_B" localSheetId="3">#REF!</definedName>
    <definedName name="BFOL_B" localSheetId="4">#REF!</definedName>
    <definedName name="BFOL_B">#REF!</definedName>
    <definedName name="BFOL_G" localSheetId="2">#REF!</definedName>
    <definedName name="BFOL_G" localSheetId="3">#REF!</definedName>
    <definedName name="BFOL_G" localSheetId="4">#REF!</definedName>
    <definedName name="BFOL_G">#REF!</definedName>
    <definedName name="BFOL_L" localSheetId="2">#REF!</definedName>
    <definedName name="BFOL_L" localSheetId="3">#REF!</definedName>
    <definedName name="BFOL_L" localSheetId="4">#REF!</definedName>
    <definedName name="BFOL_L">#REF!</definedName>
    <definedName name="BFOL_O" localSheetId="2">#REF!</definedName>
    <definedName name="BFOL_O" localSheetId="3">#REF!</definedName>
    <definedName name="BFOL_O" localSheetId="4">#REF!</definedName>
    <definedName name="BFOL_O">#REF!</definedName>
    <definedName name="BFOL_S" localSheetId="2">#REF!</definedName>
    <definedName name="BFOL_S" localSheetId="3">#REF!</definedName>
    <definedName name="BFOL_S" localSheetId="4">#REF!</definedName>
    <definedName name="BFOL_S">#REF!</definedName>
    <definedName name="BFOLB" localSheetId="2">#REF!</definedName>
    <definedName name="BFOLB" localSheetId="3">#REF!</definedName>
    <definedName name="BFOLB" localSheetId="4">#REF!</definedName>
    <definedName name="BFOLB">#REF!</definedName>
    <definedName name="BFOLG_L" localSheetId="2">#REF!</definedName>
    <definedName name="BFOLG_L" localSheetId="3">#REF!</definedName>
    <definedName name="BFOLG_L" localSheetId="4">#REF!</definedName>
    <definedName name="BFOLG_L">#REF!</definedName>
    <definedName name="BFP" localSheetId="2">#REF!</definedName>
    <definedName name="BFP" localSheetId="3">#REF!</definedName>
    <definedName name="BFP" localSheetId="4">#REF!</definedName>
    <definedName name="BFP">#REF!</definedName>
    <definedName name="BFPA" localSheetId="2">#REF!</definedName>
    <definedName name="BFPA" localSheetId="3">#REF!</definedName>
    <definedName name="BFPA" localSheetId="4">#REF!</definedName>
    <definedName name="BFPA">#REF!</definedName>
    <definedName name="BFPAG" localSheetId="2">#REF!</definedName>
    <definedName name="BFPAG" localSheetId="3">#REF!</definedName>
    <definedName name="BFPAG" localSheetId="4">#REF!</definedName>
    <definedName name="BFPAG">#REF!</definedName>
    <definedName name="BFPL" localSheetId="2">#REF!</definedName>
    <definedName name="BFPL" localSheetId="3">#REF!</definedName>
    <definedName name="BFPL" localSheetId="4">#REF!</definedName>
    <definedName name="BFPL">#REF!</definedName>
    <definedName name="BFPLBN" localSheetId="2">#REF!</definedName>
    <definedName name="BFPLBN" localSheetId="3">#REF!</definedName>
    <definedName name="BFPLBN" localSheetId="4">#REF!</definedName>
    <definedName name="BFPLBN">#REF!</definedName>
    <definedName name="BFPLD" localSheetId="2">#REF!</definedName>
    <definedName name="BFPLD" localSheetId="3">#REF!</definedName>
    <definedName name="BFPLD" localSheetId="4">#REF!</definedName>
    <definedName name="BFPLD">#REF!</definedName>
    <definedName name="BFPLD_G" localSheetId="2">#REF!</definedName>
    <definedName name="BFPLD_G" localSheetId="3">#REF!</definedName>
    <definedName name="BFPLD_G" localSheetId="4">#REF!</definedName>
    <definedName name="BFPLD_G">#REF!</definedName>
    <definedName name="BFPLE" localSheetId="2">#REF!</definedName>
    <definedName name="BFPLE" localSheetId="3">#REF!</definedName>
    <definedName name="BFPLE" localSheetId="4">#REF!</definedName>
    <definedName name="BFPLE">#REF!</definedName>
    <definedName name="BFPLE_G" localSheetId="2">#REF!</definedName>
    <definedName name="BFPLE_G" localSheetId="3">#REF!</definedName>
    <definedName name="BFPLE_G" localSheetId="4">#REF!</definedName>
    <definedName name="BFPLE_G">#REF!</definedName>
    <definedName name="BFPLMM" localSheetId="2">#REF!</definedName>
    <definedName name="BFPLMM" localSheetId="3">#REF!</definedName>
    <definedName name="BFPLMM" localSheetId="4">#REF!</definedName>
    <definedName name="BFPLMM">#REF!</definedName>
    <definedName name="BFRA">#N/A</definedName>
    <definedName name="BFUND" localSheetId="2">#REF!</definedName>
    <definedName name="BFUND" localSheetId="3">#REF!</definedName>
    <definedName name="BFUND" localSheetId="4">#REF!</definedName>
    <definedName name="BFUND">#REF!</definedName>
    <definedName name="BGS" localSheetId="2">#REF!</definedName>
    <definedName name="BGS" localSheetId="3">#REF!</definedName>
    <definedName name="BGS" localSheetId="4">#REF!</definedName>
    <definedName name="BGS">#REF!</definedName>
    <definedName name="BI">#N/A</definedName>
    <definedName name="BIP" localSheetId="2">#REF!</definedName>
    <definedName name="BIP" localSheetId="3">#REF!</definedName>
    <definedName name="BIP" localSheetId="4">#REF!</definedName>
    <definedName name="BIP">#REF!</definedName>
    <definedName name="BK">#N/A</definedName>
    <definedName name="BKF">#N/A</definedName>
    <definedName name="BKFA" localSheetId="2">#REF!</definedName>
    <definedName name="BKFA" localSheetId="3">#REF!</definedName>
    <definedName name="BKFA" localSheetId="4">#REF!</definedName>
    <definedName name="BKFA">#REF!</definedName>
    <definedName name="BKO" localSheetId="2">#REF!</definedName>
    <definedName name="BKO" localSheetId="3">#REF!</definedName>
    <definedName name="BKO" localSheetId="4">#REF!</definedName>
    <definedName name="BKO">#REF!</definedName>
    <definedName name="bla" localSheetId="2" hidden="1">#REF!</definedName>
    <definedName name="bla" localSheetId="3" hidden="1">#REF!</definedName>
    <definedName name="bla" localSheetId="4" hidden="1">#REF!</definedName>
    <definedName name="bla" hidden="1">#REF!</definedName>
    <definedName name="BLPH1" hidden="1">'[41]Ex rate bloom'!$A$4</definedName>
    <definedName name="BLPH2" hidden="1">'[41]Ex rate bloom'!$D$4</definedName>
    <definedName name="BLPH3" hidden="1">'[41]Ex rate bloom'!$G$4</definedName>
    <definedName name="BLPH4" hidden="1">'[41]Ex rate bloom'!$J$4</definedName>
    <definedName name="BLPH5" hidden="1">'[41]Ex rate bloom'!$M$4</definedName>
    <definedName name="BLPH6" hidden="1">'[41]Ex rate bloom'!$P$4</definedName>
    <definedName name="BLPH7" hidden="1">'[41]Ex rate bloom'!$S$4</definedName>
    <definedName name="BLPH8" hidden="1">'[41]Ex rate bloom'!$V$4</definedName>
    <definedName name="BM" localSheetId="2">#REF!</definedName>
    <definedName name="BM" localSheetId="3">#REF!</definedName>
    <definedName name="BM" localSheetId="4">#REF!</definedName>
    <definedName name="BM">#REF!</definedName>
    <definedName name="BMG">[42]Q6!$E$28:$AH$28</definedName>
    <definedName name="BMII">#N/A</definedName>
    <definedName name="BMII_7" localSheetId="2">#REF!</definedName>
    <definedName name="BMII_7" localSheetId="3">#REF!</definedName>
    <definedName name="BMII_7" localSheetId="4">#REF!</definedName>
    <definedName name="BMII_7">#REF!</definedName>
    <definedName name="BMIIB">#N/A</definedName>
    <definedName name="BMIIG">#N/A</definedName>
    <definedName name="BMS" localSheetId="2">#REF!</definedName>
    <definedName name="BMS" localSheetId="3">#REF!</definedName>
    <definedName name="BMS" localSheetId="4">#REF!</definedName>
    <definedName name="BMS">#REF!</definedName>
    <definedName name="BOG" localSheetId="2">#REF!</definedName>
    <definedName name="BOG" localSheetId="3">#REF!</definedName>
    <definedName name="BOG" localSheetId="4">#REF!</definedName>
    <definedName name="BOG">#REF!</definedName>
    <definedName name="BOLETIN" localSheetId="4">[34]BCP!#REF!</definedName>
    <definedName name="BOLETIN">[34]BCP!#REF!</definedName>
    <definedName name="BOP">#N/A</definedName>
    <definedName name="BOPUSD" localSheetId="2">#REF!</definedName>
    <definedName name="BOPUSD" localSheetId="3">#REF!</definedName>
    <definedName name="BOPUSD" localSheetId="4">#REF!</definedName>
    <definedName name="BOPUSD">#REF!</definedName>
    <definedName name="BRASS" localSheetId="2">#REF!</definedName>
    <definedName name="BRASS" localSheetId="3">#REF!</definedName>
    <definedName name="BRASS" localSheetId="4">#REF!</definedName>
    <definedName name="BRASS">#REF!</definedName>
    <definedName name="BRASS_1" localSheetId="2">#REF!</definedName>
    <definedName name="BRASS_1" localSheetId="3">#REF!</definedName>
    <definedName name="BRASS_1" localSheetId="4">#REF!</definedName>
    <definedName name="BRASS_1">#REF!</definedName>
    <definedName name="BRASS_6" localSheetId="2">#REF!</definedName>
    <definedName name="BRASS_6" localSheetId="3">#REF!</definedName>
    <definedName name="BRASS_6" localSheetId="4">#REF!</definedName>
    <definedName name="BRASS_6">#REF!</definedName>
    <definedName name="BS" localSheetId="2">#REF!</definedName>
    <definedName name="BS" localSheetId="3">#REF!</definedName>
    <definedName name="BS" localSheetId="4">#REF!</definedName>
    <definedName name="BS">#REF!</definedName>
    <definedName name="BS1A" localSheetId="2">#REF!</definedName>
    <definedName name="BS1A" localSheetId="3">#REF!</definedName>
    <definedName name="BS1A" localSheetId="4">#REF!</definedName>
    <definedName name="BS1A">#REF!</definedName>
    <definedName name="BTR" localSheetId="2">#REF!</definedName>
    <definedName name="BTR" localSheetId="3">#REF!</definedName>
    <definedName name="BTR" localSheetId="4">#REF!</definedName>
    <definedName name="BTR">#REF!</definedName>
    <definedName name="BTRG" localSheetId="2">#REF!</definedName>
    <definedName name="BTRG" localSheetId="3">#REF!</definedName>
    <definedName name="BTRG" localSheetId="4">#REF!</definedName>
    <definedName name="BTRG">#REF!</definedName>
    <definedName name="Budget" localSheetId="2">#REF!</definedName>
    <definedName name="Budget" localSheetId="3">#REF!</definedName>
    <definedName name="Budget" localSheetId="4">#REF!</definedName>
    <definedName name="Budget">#REF!</definedName>
    <definedName name="Button_13">"CLAGA2000_Consolidado_2001_List"</definedName>
    <definedName name="BX" localSheetId="2">#REF!</definedName>
    <definedName name="BX" localSheetId="3">#REF!</definedName>
    <definedName name="BX" localSheetId="4">#REF!</definedName>
    <definedName name="BX">#REF!</definedName>
    <definedName name="BXG">[42]Q6!$E$26:$AH$26</definedName>
    <definedName name="BXS" localSheetId="2">#REF!</definedName>
    <definedName name="BXS" localSheetId="3">#REF!</definedName>
    <definedName name="BXS" localSheetId="4">#REF!</definedName>
    <definedName name="BXS">#REF!</definedName>
    <definedName name="C.2" localSheetId="2">#REF!</definedName>
    <definedName name="C.2" localSheetId="3">#REF!</definedName>
    <definedName name="C.2" localSheetId="4">#REF!</definedName>
    <definedName name="C.2">#REF!</definedName>
    <definedName name="C_" localSheetId="2">#REF!</definedName>
    <definedName name="C_" localSheetId="3">#REF!</definedName>
    <definedName name="C_" localSheetId="4">#REF!</definedName>
    <definedName name="C_">#REF!</definedName>
    <definedName name="C_1" localSheetId="2">OFFSET(#REF!,0,0,COUNT(#REF!),1)</definedName>
    <definedName name="C_1" localSheetId="3">OFFSET(#REF!,0,0,COUNT(#REF!),1)</definedName>
    <definedName name="C_1" localSheetId="4">OFFSET(#REF!,0,0,COUNT(#REF!),1)</definedName>
    <definedName name="C_1">OFFSET(#REF!,0,0,COUNT(#REF!),1)</definedName>
    <definedName name="C_2" localSheetId="2">OFFSET(#REF!,0,0,COUNT(#REF!),1)</definedName>
    <definedName name="C_2" localSheetId="3">OFFSET(#REF!,0,0,COUNT(#REF!),1)</definedName>
    <definedName name="C_2" localSheetId="4">OFFSET(#REF!,0,0,COUNT(#REF!),1)</definedName>
    <definedName name="C_2">OFFSET(#REF!,0,0,COUNT(#REF!),1)</definedName>
    <definedName name="CAD" localSheetId="2">#REF!</definedName>
    <definedName name="CAD" localSheetId="3">#REF!</definedName>
    <definedName name="CAD" localSheetId="4">#REF!</definedName>
    <definedName name="CAD">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2">#REF!</definedName>
    <definedName name="CAMARON" localSheetId="3">#REF!</definedName>
    <definedName name="CAMARON" localSheetId="4">#REF!</definedName>
    <definedName name="CAMARON">#REF!</definedName>
    <definedName name="Cavg" localSheetId="2">OFFSET(#REF!,0,0,COUNT(#REF!),1)</definedName>
    <definedName name="Cavg" localSheetId="3">OFFSET(#REF!,0,0,COUNT(#REF!),1)</definedName>
    <definedName name="Cavg" localSheetId="4">OFFSET(#REF!,0,0,COUNT(#REF!),1)</definedName>
    <definedName name="Cavg">OFFSET(#REF!,0,0,COUNT(#REF!),1)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0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hidden="1">{"Minpmon",#N/A,FALSE,"Monthinput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hidden="1">{"Tab1",#N/A,FALSE,"P";"Tab2",#N/A,FALSE,"P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hidden="1">{"Riqfin97",#N/A,FALSE,"Tran";"Riqfinpro",#N/A,FALSE,"Tran"}</definedName>
    <definedName name="CD" localSheetId="2">#REF!</definedName>
    <definedName name="CD" localSheetId="3">#REF!</definedName>
    <definedName name="CD" localSheetId="4">#REF!</definedName>
    <definedName name="CD">#REF!</definedName>
    <definedName name="CD1A" localSheetId="2">#REF!</definedName>
    <definedName name="CD1A" localSheetId="3">#REF!</definedName>
    <definedName name="CD1A" localSheetId="4">#REF!</definedName>
    <definedName name="CD1A">#REF!</definedName>
    <definedName name="CEMENTO" localSheetId="2">#REF!</definedName>
    <definedName name="CEMENTO" localSheetId="3">#REF!</definedName>
    <definedName name="CEMENTO" localSheetId="4">#REF!</definedName>
    <definedName name="CEMENTO">#REF!</definedName>
    <definedName name="cfdfdf" localSheetId="2" hidden="1">#REF!</definedName>
    <definedName name="cfdfdf" localSheetId="3" hidden="1">#REF!</definedName>
    <definedName name="cfdfdf" localSheetId="4" hidden="1">#REF!</definedName>
    <definedName name="cfdfdf" hidden="1">#REF!</definedName>
    <definedName name="chart" localSheetId="2">#REF!</definedName>
    <definedName name="chart" localSheetId="3">#REF!</definedName>
    <definedName name="chart" localSheetId="4">#REF!</definedName>
    <definedName name="chart">#REF!</definedName>
    <definedName name="CHF" localSheetId="2">#REF!</definedName>
    <definedName name="CHF" localSheetId="3">#REF!</definedName>
    <definedName name="CHF" localSheetId="4">#REF!</definedName>
    <definedName name="CHF">#REF!</definedName>
    <definedName name="CHK5.1" localSheetId="2">#REF!</definedName>
    <definedName name="CHK5.1" localSheetId="3">#REF!</definedName>
    <definedName name="CHK5.1" localSheetId="4">#REF!</definedName>
    <definedName name="CHK5.1">#REF!</definedName>
    <definedName name="cirr" localSheetId="2">#REF!</definedName>
    <definedName name="cirr" localSheetId="3">#REF!</definedName>
    <definedName name="cirr" localSheetId="4">#REF!</definedName>
    <definedName name="cirr">#REF!</definedName>
    <definedName name="ClaveDeColor" localSheetId="2">#REF!</definedName>
    <definedName name="ClaveDeColor" localSheetId="3">#REF!</definedName>
    <definedName name="ClaveDeColor" localSheetId="4">#REF!</definedName>
    <definedName name="ClaveDeColor">#REF!</definedName>
    <definedName name="CLUB91" localSheetId="2">#REF!</definedName>
    <definedName name="CLUB91" localSheetId="3">#REF!</definedName>
    <definedName name="CLUB91" localSheetId="4">#REF!</definedName>
    <definedName name="CLUB91">#REF!</definedName>
    <definedName name="CMD">[34]BCP!#REF!</definedName>
    <definedName name="cmethapp" localSheetId="2">#REF!,#REF!,#REF!</definedName>
    <definedName name="cmethapp" localSheetId="3">#REF!,#REF!,#REF!</definedName>
    <definedName name="cmethapp" localSheetId="4">#REF!,#REF!,#REF!</definedName>
    <definedName name="cmethapp">#REF!,#REF!,#REF!</definedName>
    <definedName name="cmethmain" localSheetId="2">#REF!</definedName>
    <definedName name="cmethmain" localSheetId="3">#REF!</definedName>
    <definedName name="cmethmain" localSheetId="4">#REF!</definedName>
    <definedName name="cmethmain">#REF!</definedName>
    <definedName name="Cmin" localSheetId="2">OFFSET(#REF!,0,0,COUNT(#REF!),1)</definedName>
    <definedName name="Cmin" localSheetId="3">OFFSET(#REF!,0,0,COUNT(#REF!),1)</definedName>
    <definedName name="Cmin" localSheetId="4">OFFSET(#REF!,0,0,COUNT(#REF!),1)</definedName>
    <definedName name="Cmin">OFFSET(#REF!,0,0,COUNT(#REF!),1)</definedName>
    <definedName name="CN" localSheetId="2">#REF!</definedName>
    <definedName name="CN" localSheetId="3">#REF!</definedName>
    <definedName name="CN" localSheetId="4">#REF!</definedName>
    <definedName name="CN">#REF!</definedName>
    <definedName name="CN1A" localSheetId="2">#REF!</definedName>
    <definedName name="CN1A" localSheetId="3">#REF!</definedName>
    <definedName name="CN1A" localSheetId="4">#REF!</definedName>
    <definedName name="CN1A">#REF!</definedName>
    <definedName name="Color1" localSheetId="2">#REF!</definedName>
    <definedName name="Color1" localSheetId="3">#REF!</definedName>
    <definedName name="Color1" localSheetId="4">#REF!</definedName>
    <definedName name="Color1">#REF!</definedName>
    <definedName name="Color2" localSheetId="2">#REF!</definedName>
    <definedName name="Color2" localSheetId="3">#REF!</definedName>
    <definedName name="Color2" localSheetId="4">#REF!</definedName>
    <definedName name="Color2">#REF!</definedName>
    <definedName name="Color3" localSheetId="2">#REF!</definedName>
    <definedName name="Color3" localSheetId="3">#REF!</definedName>
    <definedName name="Color3" localSheetId="4">#REF!</definedName>
    <definedName name="Color3">#REF!</definedName>
    <definedName name="Color4" localSheetId="2">#REF!</definedName>
    <definedName name="Color4" localSheetId="3">#REF!</definedName>
    <definedName name="Color4" localSheetId="4">#REF!</definedName>
    <definedName name="Color4">#REF!</definedName>
    <definedName name="Color5" localSheetId="2">#REF!</definedName>
    <definedName name="Color5" localSheetId="3">#REF!</definedName>
    <definedName name="Color5" localSheetId="4">#REF!</definedName>
    <definedName name="Color5">#REF!</definedName>
    <definedName name="Color6" localSheetId="2">#REF!</definedName>
    <definedName name="Color6" localSheetId="3">#REF!</definedName>
    <definedName name="Color6" localSheetId="4">#REF!</definedName>
    <definedName name="Color6">#REF!</definedName>
    <definedName name="COM" localSheetId="2">#REF!</definedName>
    <definedName name="COM" localSheetId="3">#REF!</definedName>
    <definedName name="COM" localSheetId="4">#REF!</definedName>
    <definedName name="COM">#REF!</definedName>
    <definedName name="CONS1">[43]MONTHLY!$BP$4:$CA$4</definedName>
    <definedName name="CONS2">[43]MONTHLY!$CB$4:$CM$4</definedName>
    <definedName name="CONSOL" localSheetId="2">#REF!</definedName>
    <definedName name="CONSOL" localSheetId="3">#REF!</definedName>
    <definedName name="CONSOL" localSheetId="4">#REF!</definedName>
    <definedName name="CONSOL">#REF!</definedName>
    <definedName name="CONSOLC2" localSheetId="2">#REF!</definedName>
    <definedName name="CONSOLC2" localSheetId="3">#REF!</definedName>
    <definedName name="CONSOLC2" localSheetId="4">#REF!</definedName>
    <definedName name="CONSOLC2">#REF!</definedName>
    <definedName name="cooperantes" localSheetId="2">#REF!</definedName>
    <definedName name="cooperantes" localSheetId="3">#REF!</definedName>
    <definedName name="cooperantes" localSheetId="4">#REF!</definedName>
    <definedName name="cooperantes">#REF!</definedName>
    <definedName name="copystart" localSheetId="2">#REF!</definedName>
    <definedName name="copystart" localSheetId="3">#REF!</definedName>
    <definedName name="copystart" localSheetId="4">#REF!</definedName>
    <definedName name="copystart">#REF!</definedName>
    <definedName name="Copytodebt" localSheetId="4">'[1]in-out'!#REF!</definedName>
    <definedName name="Copytodebt">'[1]in-out'!#REF!</definedName>
    <definedName name="COUNT" localSheetId="2">#REF!</definedName>
    <definedName name="COUNT" localSheetId="3">#REF!</definedName>
    <definedName name="COUNT" localSheetId="4">#REF!</definedName>
    <definedName name="COUNT">#REF!</definedName>
    <definedName name="COUNTER" localSheetId="2">#REF!</definedName>
    <definedName name="COUNTER" localSheetId="3">#REF!</definedName>
    <definedName name="COUNTER" localSheetId="4">#REF!</definedName>
    <definedName name="COUNTER">#REF!</definedName>
    <definedName name="cp" localSheetId="4" hidden="1">'[44]C Summary'!#REF!</definedName>
    <definedName name="cp" hidden="1">'[44]C Summary'!#REF!</definedName>
    <definedName name="CPF" localSheetId="2">#REF!</definedName>
    <definedName name="CPF" localSheetId="3">#REF!</definedName>
    <definedName name="CPF" localSheetId="4">#REF!</definedName>
    <definedName name="CPF">#REF!</definedName>
    <definedName name="CPI_Core" localSheetId="2">#REF!</definedName>
    <definedName name="CPI_Core" localSheetId="3">#REF!</definedName>
    <definedName name="CPI_Core" localSheetId="4">#REF!</definedName>
    <definedName name="CPI_Core">#REF!</definedName>
    <definedName name="CPI_NAT_monthly" localSheetId="2">#REF!</definedName>
    <definedName name="CPI_NAT_monthly" localSheetId="3">#REF!</definedName>
    <definedName name="CPI_NAT_monthly" localSheetId="4">#REF!</definedName>
    <definedName name="CPI_NAT_monthly">#REF!</definedName>
    <definedName name="CREDITOBCH" localSheetId="2">#REF!</definedName>
    <definedName name="CREDITOBCH" localSheetId="3">#REF!</definedName>
    <definedName name="CREDITOBCH" localSheetId="4">#REF!</definedName>
    <definedName name="CREDITOBCH">#REF!</definedName>
    <definedName name="CREDITORSB" localSheetId="2">#REF!</definedName>
    <definedName name="CREDITORSB" localSheetId="3">#REF!</definedName>
    <definedName name="CREDITORSB" localSheetId="4">#REF!</definedName>
    <definedName name="CREDITORSB">#REF!</definedName>
    <definedName name="Crng" localSheetId="2">OFFSET(#REF!,0,0,COUNT(#REF!),1)</definedName>
    <definedName name="Crng" localSheetId="3">OFFSET(#REF!,0,0,COUNT(#REF!),1)</definedName>
    <definedName name="Crng" localSheetId="4">OFFSET(#REF!,0,0,COUNT(#REF!),1)</definedName>
    <definedName name="Crng">OFFSET(#REF!,0,0,COUNT(#REF!),1)</definedName>
    <definedName name="Crt" localSheetId="2">#REF!</definedName>
    <definedName name="Crt" localSheetId="3">#REF!</definedName>
    <definedName name="Crt" localSheetId="4">#REF!</definedName>
    <definedName name="Crt">#REF!</definedName>
    <definedName name="CRUDE1">[43]MONTHLY!$B$437:$Z$444</definedName>
    <definedName name="CRUDE2">[43]MONTHLY!$B$451:$Z$458</definedName>
    <definedName name="CRUDE3">[43]MONTHLY!$B$465:$Z$472</definedName>
    <definedName name="CRUZ" localSheetId="2">#REF!</definedName>
    <definedName name="CRUZ" localSheetId="3">#REF!</definedName>
    <definedName name="CRUZ" localSheetId="4">#REF!</definedName>
    <definedName name="CRUZ">#REF!</definedName>
    <definedName name="CRUZ1" localSheetId="2">#REF!</definedName>
    <definedName name="CRUZ1" localSheetId="3">#REF!</definedName>
    <definedName name="CRUZ1" localSheetId="4">#REF!</definedName>
    <definedName name="CRUZ1">#REF!</definedName>
    <definedName name="CS" localSheetId="2">#REF!</definedName>
    <definedName name="CS" localSheetId="3">#REF!</definedName>
    <definedName name="CS" localSheetId="4">#REF!</definedName>
    <definedName name="CS">#REF!</definedName>
    <definedName name="CS1A" localSheetId="2">#REF!</definedName>
    <definedName name="CS1A" localSheetId="3">#REF!</definedName>
    <definedName name="CS1A" localSheetId="4">#REF!</definedName>
    <definedName name="CS1A">#REF!</definedName>
    <definedName name="CUENTASMON">[34]BCP!#REF!</definedName>
    <definedName name="CurMonth" localSheetId="2">#REF!</definedName>
    <definedName name="CurMonth" localSheetId="3">#REF!</definedName>
    <definedName name="CurMonth" localSheetId="4">#REF!</definedName>
    <definedName name="CurMonth">#REF!</definedName>
    <definedName name="Currency" localSheetId="2">#REF!</definedName>
    <definedName name="Currency" localSheetId="3">#REF!</definedName>
    <definedName name="Currency" localSheetId="4">#REF!</definedName>
    <definedName name="Currency">#REF!</definedName>
    <definedName name="CURRENTYEAR" localSheetId="2">#REF!</definedName>
    <definedName name="CURRENTYEAR" localSheetId="3">#REF!</definedName>
    <definedName name="CURRENTYEAR" localSheetId="4">#REF!</definedName>
    <definedName name="CURRENTYEAR">#REF!</definedName>
    <definedName name="cutoff">'[45]LIC cutoff'!$A$2:$B$15</definedName>
    <definedName name="CYEAR2021">[46]Coal!$B$583:$J$583</definedName>
    <definedName name="CYEAR2022">[46]Coal!$K$583:$V$583</definedName>
    <definedName name="CYEAR2023">[46]Coal!$W$583:$AH$583</definedName>
    <definedName name="CYEAR2024">[46]Coal!$AI$583:$AT$583</definedName>
    <definedName name="CYEAR2025">[46]Coal!$AU$583:$AX$583</definedName>
    <definedName name="d" localSheetId="0" hidden="1">'[47]Fax a enviar'!#REF!</definedName>
    <definedName name="d" localSheetId="1" hidden="1">'[47]Fax a enviar'!#REF!</definedName>
    <definedName name="d" localSheetId="2" hidden="1">'[47]Fax a enviar'!#REF!</definedName>
    <definedName name="d" localSheetId="4" hidden="1">'[47]Fax a enviar'!#REF!</definedName>
    <definedName name="d" hidden="1">'[47]Fax a enviar'!#REF!</definedName>
    <definedName name="D_B" localSheetId="2">#REF!</definedName>
    <definedName name="D_B" localSheetId="3">#REF!</definedName>
    <definedName name="D_B" localSheetId="4">#REF!</definedName>
    <definedName name="D_B">#REF!</definedName>
    <definedName name="D_G" localSheetId="2">#REF!</definedName>
    <definedName name="D_G" localSheetId="3">#REF!</definedName>
    <definedName name="D_G" localSheetId="4">#REF!</definedName>
    <definedName name="D_G">#REF!</definedName>
    <definedName name="D_Ind" localSheetId="2">#REF!</definedName>
    <definedName name="D_Ind" localSheetId="3">#REF!</definedName>
    <definedName name="D_Ind" localSheetId="4">#REF!</definedName>
    <definedName name="D_Ind">#REF!</definedName>
    <definedName name="D_L" localSheetId="2">#REF!</definedName>
    <definedName name="D_L" localSheetId="3">#REF!</definedName>
    <definedName name="D_L" localSheetId="4">#REF!</definedName>
    <definedName name="D_L">#REF!</definedName>
    <definedName name="D_O" localSheetId="2">#REF!</definedName>
    <definedName name="D_O" localSheetId="3">#REF!</definedName>
    <definedName name="D_O" localSheetId="4">#REF!</definedName>
    <definedName name="D_O">#REF!</definedName>
    <definedName name="D_S" localSheetId="2">#REF!</definedName>
    <definedName name="D_S" localSheetId="3">#REF!</definedName>
    <definedName name="D_S" localSheetId="4">#REF!</definedName>
    <definedName name="D_S">#REF!</definedName>
    <definedName name="D_SRM" localSheetId="2">#REF!</definedName>
    <definedName name="D_SRM" localSheetId="3">#REF!</definedName>
    <definedName name="D_SRM" localSheetId="4">#REF!</definedName>
    <definedName name="D_SRM">#REF!</definedName>
    <definedName name="D_SY" localSheetId="2">#REF!</definedName>
    <definedName name="D_SY" localSheetId="3">#REF!</definedName>
    <definedName name="D_SY" localSheetId="4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">#REF!</definedName>
    <definedName name="da" localSheetId="3">#REF!</definedName>
    <definedName name="da" localSheetId="4">#REF!</definedName>
    <definedName name="da">#REF!</definedName>
    <definedName name="DABproj">#N/A</definedName>
    <definedName name="DAGproj">#N/A</definedName>
    <definedName name="Daily_Depreciation">'[38]Inter-Bank'!$E$5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 localSheetId="3">#REF!</definedName>
    <definedName name="data" localSheetId="4">#REF!</definedName>
    <definedName name="data">#REF!</definedName>
    <definedName name="data1" localSheetId="2">#REF!</definedName>
    <definedName name="data1" localSheetId="3">#REF!</definedName>
    <definedName name="data1" localSheetId="4">#REF!</definedName>
    <definedName name="data1">#REF!</definedName>
    <definedName name="Data2" localSheetId="2">#REF!</definedName>
    <definedName name="Data2" localSheetId="3">#REF!</definedName>
    <definedName name="Data2" localSheetId="4">#REF!</definedName>
    <definedName name="Data2">#REF!</definedName>
    <definedName name="dataSeguimiento" localSheetId="2">#REF!</definedName>
    <definedName name="dataSeguimiento" localSheetId="3">#REF!</definedName>
    <definedName name="dataSeguimiento" localSheetId="4">#REF!</definedName>
    <definedName name="dataSeguimiento">#REF!</definedName>
    <definedName name="Dataset" localSheetId="2">#REF!</definedName>
    <definedName name="Dataset" localSheetId="3">#REF!</definedName>
    <definedName name="Dataset" localSheetId="4">#REF!</definedName>
    <definedName name="Dataset">#REF!</definedName>
    <definedName name="date" localSheetId="4">[48]Tablas!$IV$1:$IV$2</definedName>
    <definedName name="date">[49]Tablas!$IV$1:$IV$2</definedName>
    <definedName name="dates">'[28]shared data'!$S$8:$S$155</definedName>
    <definedName name="DATES_A">'[28]shared data'!$D$2:$AC$2</definedName>
    <definedName name="Dates1" localSheetId="2">#REF!</definedName>
    <definedName name="Dates1" localSheetId="3">#REF!</definedName>
    <definedName name="Dates1" localSheetId="4">#REF!</definedName>
    <definedName name="Dates1">#REF!</definedName>
    <definedName name="DB" localSheetId="2">#REF!</definedName>
    <definedName name="DB" localSheetId="3">#REF!</definedName>
    <definedName name="DB" localSheetId="4">#REF!</definedName>
    <definedName name="DB">#REF!</definedName>
    <definedName name="dbo" localSheetId="2">#REF!</definedName>
    <definedName name="dbo" localSheetId="3">#REF!</definedName>
    <definedName name="dbo" localSheetId="4">#REF!</definedName>
    <definedName name="dbo">#REF!</definedName>
    <definedName name="DBproj">#N/A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hidden="1">{"Riqfin97",#N/A,FALSE,"Tran";"Riqfinpro",#N/A,FALSE,"Tran"}</definedName>
    <definedName name="DDD" localSheetId="2">#REF!</definedName>
    <definedName name="DDD" localSheetId="3">#REF!</definedName>
    <definedName name="DDD" localSheetId="4">#REF!</definedName>
    <definedName name="DDD">#REF!</definedName>
    <definedName name="dddd" localSheetId="0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hidden="1">{"Minpmon",#N/A,FALSE,"Monthinput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localSheetId="3" hidden="1">#REF!</definedName>
    <definedName name="ddgdg" localSheetId="4" hidden="1">#REF!</definedName>
    <definedName name="ddgdg" hidden="1">#REF!</definedName>
    <definedName name="Deal_Date">'[38]Inter-Bank'!$B$5</definedName>
    <definedName name="DEBRIEF" localSheetId="2">#REF!</definedName>
    <definedName name="DEBRIEF" localSheetId="3">#REF!</definedName>
    <definedName name="DEBRIEF" localSheetId="4">#REF!</definedName>
    <definedName name="DEBRIEF">#REF!</definedName>
    <definedName name="DEBT" localSheetId="2">#REF!</definedName>
    <definedName name="DEBT" localSheetId="3">#REF!</definedName>
    <definedName name="DEBT" localSheetId="4">#REF!</definedName>
    <definedName name="DEBT">#REF!</definedName>
    <definedName name="DEFL" localSheetId="2">#REF!</definedName>
    <definedName name="DEFL" localSheetId="3">#REF!</definedName>
    <definedName name="DEFL" localSheetId="4">#REF!</definedName>
    <definedName name="DEFL">#REF!</definedName>
    <definedName name="DEG" localSheetId="2">#REF!</definedName>
    <definedName name="DEG" localSheetId="3">#REF!</definedName>
    <definedName name="DEG" localSheetId="4">#REF!</definedName>
    <definedName name="DEG">#REF!</definedName>
    <definedName name="DEMEURO" localSheetId="2">#REF!</definedName>
    <definedName name="DEMEURO" localSheetId="3">#REF!</definedName>
    <definedName name="DEMEURO" localSheetId="4">#REF!</definedName>
    <definedName name="DEMEURO">#REF!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hidden="1">{"Tab1",#N/A,FALSE,"P";"Tab2",#N/A,FALSE,"P"}</definedName>
    <definedName name="DES" localSheetId="2">#REF!</definedName>
    <definedName name="DES" localSheetId="3">#REF!</definedName>
    <definedName name="DES" localSheetId="4">#REF!</definedName>
    <definedName name="DES">#REF!</definedName>
    <definedName name="dfdf" localSheetId="4" hidden="1">'[47]Fax a enviar'!#REF!</definedName>
    <definedName name="dfdf" hidden="1">'[47]Fax a enviar'!#REF!</definedName>
    <definedName name="dfdfsd" localSheetId="4" hidden="1">'[50]Fax a enviar'!#REF!</definedName>
    <definedName name="dfdfsd" hidden="1">'[50]Fax a enviar'!#REF!</definedName>
    <definedName name="dfdgfdfd" localSheetId="4" hidden="1">'[51]Fax a enviar'!#REF!</definedName>
    <definedName name="dfdgfdfd" hidden="1">'[51]Fax a enviar'!#REF!</definedName>
    <definedName name="dfdgfdsfsd" localSheetId="2" hidden="1">#REF!</definedName>
    <definedName name="dfdgfdsfsd" localSheetId="3" hidden="1">#REF!</definedName>
    <definedName name="dfdgfdsfsd" localSheetId="4" hidden="1">#REF!</definedName>
    <definedName name="dfdgfdsfsd" hidden="1">#REF!</definedName>
    <definedName name="dfgd" localSheetId="2">#REF!</definedName>
    <definedName name="dfgd" localSheetId="3">#REF!</definedName>
    <definedName name="dfgd" localSheetId="4">#REF!</definedName>
    <definedName name="dfgd">#REF!</definedName>
    <definedName name="DG" localSheetId="2">#REF!</definedName>
    <definedName name="DG" localSheetId="3">#REF!</definedName>
    <definedName name="DG" localSheetId="4">#REF!</definedName>
    <definedName name="DG">#REF!</definedName>
    <definedName name="DG_S" localSheetId="2">#REF!</definedName>
    <definedName name="DG_S" localSheetId="3">#REF!</definedName>
    <definedName name="DG_S" localSheetId="4">#REF!</definedName>
    <definedName name="DG_S">#REF!</definedName>
    <definedName name="dgdgd" localSheetId="2" hidden="1">#REF!</definedName>
    <definedName name="dgdgd" localSheetId="3" hidden="1">#REF!</definedName>
    <definedName name="dgdgd" localSheetId="4" hidden="1">#REF!</definedName>
    <definedName name="dgdgd" hidden="1">#REF!</definedName>
    <definedName name="DGproj">#N/A</definedName>
    <definedName name="Discount_IDA">[52]NPV!$B$28</definedName>
    <definedName name="Discount_NC" localSheetId="0">[52]NPV!#REF!</definedName>
    <definedName name="Discount_NC" localSheetId="1">[52]NPV!#REF!</definedName>
    <definedName name="Discount_NC" localSheetId="2">[52]NPV!#REF!</definedName>
    <definedName name="Discount_NC">[52]NPV!#REF!</definedName>
    <definedName name="DiscountRate" localSheetId="2">#REF!</definedName>
    <definedName name="DiscountRate" localSheetId="3">#REF!</definedName>
    <definedName name="DiscountRate" localSheetId="4">#REF!</definedName>
    <definedName name="DiscountRate">#REF!</definedName>
    <definedName name="DIVISOR" localSheetId="2">#REF!</definedName>
    <definedName name="DIVISOR" localSheetId="3">#REF!</definedName>
    <definedName name="DIVISOR" localSheetId="4">#REF!</definedName>
    <definedName name="DIVISOR">#REF!</definedName>
    <definedName name="DIVISOR1" localSheetId="2">#REF!</definedName>
    <definedName name="DIVISOR1" localSheetId="3">#REF!</definedName>
    <definedName name="DIVISOR1" localSheetId="4">#REF!</definedName>
    <definedName name="DIVISOR1">#REF!</definedName>
    <definedName name="DKK" localSheetId="2">#REF!</definedName>
    <definedName name="DKK" localSheetId="3">#REF!</definedName>
    <definedName name="DKK" localSheetId="4">#REF!</definedName>
    <definedName name="DKK">#REF!</definedName>
    <definedName name="DKR" localSheetId="2">#REF!</definedName>
    <definedName name="DKR" localSheetId="3">#REF!</definedName>
    <definedName name="DKR" localSheetId="4">#REF!</definedName>
    <definedName name="DKR">#REF!</definedName>
    <definedName name="DM" localSheetId="2">#REF!</definedName>
    <definedName name="DM" localSheetId="3">#REF!</definedName>
    <definedName name="DM" localSheetId="4">#REF!</definedName>
    <definedName name="DM">#REF!</definedName>
    <definedName name="DM1A" localSheetId="2">#REF!</definedName>
    <definedName name="DM1A" localSheetId="3">#REF!</definedName>
    <definedName name="DM1A" localSheetId="4">#REF!</definedName>
    <definedName name="DM1A">#REF!</definedName>
    <definedName name="DO" localSheetId="2">#REF!</definedName>
    <definedName name="DO" localSheetId="3">#REF!</definedName>
    <definedName name="DO" localSheetId="4">#REF!</definedName>
    <definedName name="DO">#REF!</definedName>
    <definedName name="Dproj">#N/A</definedName>
    <definedName name="DR" localSheetId="2">#REF!</definedName>
    <definedName name="DR" localSheetId="3">#REF!</definedName>
    <definedName name="DR" localSheetId="4">#REF!</definedName>
    <definedName name="DR">#REF!</definedName>
    <definedName name="DR1A" localSheetId="2">#REF!</definedName>
    <definedName name="DR1A" localSheetId="3">#REF!</definedName>
    <definedName name="DR1A" localSheetId="4">#REF!</definedName>
    <definedName name="DR1A">#REF!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47]Fax a enviar'!#REF!</definedName>
    <definedName name="DSA_Assumptions" localSheetId="2">#REF!</definedName>
    <definedName name="DSA_Assumptions" localSheetId="3">#REF!</definedName>
    <definedName name="DSA_Assumptions" localSheetId="4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4" hidden="1">'[47]Fax a enviar'!#REF!</definedName>
    <definedName name="dsds" hidden="1">'[47]Fax a enviar'!#REF!</definedName>
    <definedName name="DSI" localSheetId="2">#REF!</definedName>
    <definedName name="DSI" localSheetId="3">#REF!</definedName>
    <definedName name="DSI" localSheetId="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 localSheetId="3">#REF!</definedName>
    <definedName name="DSP" localSheetId="4">#REF!</definedName>
    <definedName name="DSP">#REF!</definedName>
    <definedName name="DSPBproj">#N/A</definedName>
    <definedName name="DSPG" localSheetId="2">#REF!</definedName>
    <definedName name="DSPG" localSheetId="3">#REF!</definedName>
    <definedName name="DSPG" localSheetId="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2">#REF!</definedName>
    <definedName name="DY" localSheetId="3">#REF!</definedName>
    <definedName name="DY" localSheetId="4">#REF!</definedName>
    <definedName name="DY">#REF!</definedName>
    <definedName name="DY1A" localSheetId="2">#REF!</definedName>
    <definedName name="DY1A" localSheetId="3">#REF!</definedName>
    <definedName name="DY1A" localSheetId="4">#REF!</definedName>
    <definedName name="DY1A">#REF!</definedName>
    <definedName name="E" localSheetId="2">#REF!</definedName>
    <definedName name="E" localSheetId="3">#REF!</definedName>
    <definedName name="E" localSheetId="4">#REF!</definedName>
    <definedName name="E">#REF!</definedName>
    <definedName name="EBRD" localSheetId="2">#REF!</definedName>
    <definedName name="EBRD" localSheetId="3">#REF!</definedName>
    <definedName name="EBRD" localSheetId="4">#REF!</definedName>
    <definedName name="EBRD">#REF!</definedName>
    <definedName name="ECU" localSheetId="2">#REF!</definedName>
    <definedName name="ECU" localSheetId="3">#REF!</definedName>
    <definedName name="ECU" localSheetId="4">#REF!</definedName>
    <definedName name="ECU">#REF!</definedName>
    <definedName name="EDNA">#N/A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hidden="1">{"Riqfin97",#N/A,FALSE,"Tran";"Riqfinpro",#N/A,FALSE,"Tran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localSheetId="3" hidden="1">#REF!</definedName>
    <definedName name="eeeeeeeeee" localSheetId="4" hidden="1">#REF!</definedName>
    <definedName name="eeeeeeeeee" hidden="1">#REF!</definedName>
    <definedName name="efdgd" localSheetId="4" hidden="1">'[53]Fax a enviar'!#REF!</definedName>
    <definedName name="efdgd" hidden="1">'[53]Fax a enviar'!#REF!</definedName>
    <definedName name="efefte" localSheetId="4" hidden="1">'[53]Fax a enviar'!#REF!</definedName>
    <definedName name="efefte" hidden="1">'[53]Fax a enviar'!#REF!</definedName>
    <definedName name="efsdfsd" localSheetId="2" hidden="1">#REF!</definedName>
    <definedName name="efsdfsd" localSheetId="3" hidden="1">#REF!</definedName>
    <definedName name="efsdfsd" localSheetId="4" hidden="1">#REF!</definedName>
    <definedName name="efsdfsd" hidden="1">#REF!</definedName>
    <definedName name="eka" localSheetId="2">#REF!</definedName>
    <definedName name="eka" localSheetId="3">#REF!</definedName>
    <definedName name="eka" localSheetId="4">#REF!</definedName>
    <definedName name="eka">#REF!</definedName>
    <definedName name="EMISION" localSheetId="4">[34]BCP!#REF!</definedName>
    <definedName name="EMISION">[34]BCP!#REF!</definedName>
    <definedName name="empty" localSheetId="2">#REF!</definedName>
    <definedName name="empty" localSheetId="3">#REF!</definedName>
    <definedName name="empty" localSheetId="4">#REF!</definedName>
    <definedName name="empty">#REF!</definedName>
    <definedName name="ENDA">#N/A</definedName>
    <definedName name="enri" localSheetId="2">#REF!</definedName>
    <definedName name="enri" localSheetId="3">#REF!</definedName>
    <definedName name="enri" localSheetId="4">#REF!</definedName>
    <definedName name="enri">#REF!</definedName>
    <definedName name="erererer" localSheetId="4" hidden="1">'[47]Fax a enviar'!#REF!</definedName>
    <definedName name="erererer" hidden="1">'[47]Fax a enviar'!#REF!</definedName>
    <definedName name="ererwrw" localSheetId="4" hidden="1">'[51]Fax a enviar'!#REF!</definedName>
    <definedName name="ererwrw" hidden="1">'[51]Fax a enviar'!#REF!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4" hidden="1">{"Main Economic Indicators",#N/A,FALSE,"C"}</definedName>
    <definedName name="ergferger1" hidden="1">{"Main Economic Indicators",#N/A,FALSE,"C"}</definedName>
    <definedName name="ert" localSheetId="0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hidden="1">{"Minpmon",#N/A,FALSE,"Monthinput"}</definedName>
    <definedName name="ESAF_QUAR_GDP" localSheetId="2">#REF!</definedName>
    <definedName name="ESAF_QUAR_GDP" localSheetId="3">#REF!</definedName>
    <definedName name="ESAF_QUAR_GDP" localSheetId="4">#REF!</definedName>
    <definedName name="ESAF_QUAR_GDP">#REF!</definedName>
    <definedName name="esafr" localSheetId="2">#REF!</definedName>
    <definedName name="esafr" localSheetId="3">#REF!</definedName>
    <definedName name="esafr" localSheetId="4">#REF!</definedName>
    <definedName name="esafr">#REF!</definedName>
    <definedName name="ESC" localSheetId="2">#REF!</definedName>
    <definedName name="ESC" localSheetId="3">#REF!</definedName>
    <definedName name="ESC" localSheetId="4">#REF!</definedName>
    <definedName name="ESC">#REF!</definedName>
    <definedName name="ESTRUCTURA" localSheetId="4" hidden="1">[5]C!#REF!</definedName>
    <definedName name="ESTRUCTURA" hidden="1">[5]C!#REF!</definedName>
    <definedName name="etewte" localSheetId="2" hidden="1">#REF!</definedName>
    <definedName name="etewte" localSheetId="3" hidden="1">#REF!</definedName>
    <definedName name="etewte" localSheetId="4" hidden="1">#REF!</definedName>
    <definedName name="etewte" hidden="1">#REF!</definedName>
    <definedName name="etwt" localSheetId="2" hidden="1">#REF!</definedName>
    <definedName name="etwt" localSheetId="3" hidden="1">#REF!</definedName>
    <definedName name="etwt" localSheetId="4" hidden="1">#REF!</definedName>
    <definedName name="etwt" hidden="1">#REF!</definedName>
    <definedName name="EURCRUDE87" localSheetId="2">#REF!</definedName>
    <definedName name="EURCRUDE87" localSheetId="3">#REF!</definedName>
    <definedName name="EURCRUDE87" localSheetId="4">#REF!</definedName>
    <definedName name="EURCRUDE87">#REF!</definedName>
    <definedName name="EURCRUDE88" localSheetId="2">#REF!</definedName>
    <definedName name="EURCRUDE88" localSheetId="3">#REF!</definedName>
    <definedName name="EURCRUDE88" localSheetId="4">#REF!</definedName>
    <definedName name="EURCRUDE88">#REF!</definedName>
    <definedName name="EURO" localSheetId="2">#REF!</definedName>
    <definedName name="EURO" localSheetId="3">#REF!</definedName>
    <definedName name="EURO" localSheetId="4">#REF!</definedName>
    <definedName name="EURO">#REF!</definedName>
    <definedName name="EURO1" localSheetId="2">#REF!</definedName>
    <definedName name="EURO1" localSheetId="3">#REF!</definedName>
    <definedName name="EURO1" localSheetId="4">#REF!</definedName>
    <definedName name="EURO1">#REF!</definedName>
    <definedName name="EURPROD87" localSheetId="2">#REF!</definedName>
    <definedName name="EURPROD87" localSheetId="3">#REF!</definedName>
    <definedName name="EURPROD87" localSheetId="4">#REF!</definedName>
    <definedName name="EURPROD87">#REF!</definedName>
    <definedName name="EURPROD88" localSheetId="2">#REF!</definedName>
    <definedName name="EURPROD88" localSheetId="3">#REF!</definedName>
    <definedName name="EURPROD88" localSheetId="4">#REF!</definedName>
    <definedName name="EURPROD88">#REF!</definedName>
    <definedName name="EURTOT87" localSheetId="2">#REF!</definedName>
    <definedName name="EURTOT87" localSheetId="3">#REF!</definedName>
    <definedName name="EURTOT87" localSheetId="4">#REF!</definedName>
    <definedName name="EURTOT87">#REF!</definedName>
    <definedName name="EURTOT88" localSheetId="2">#REF!</definedName>
    <definedName name="EURTOT88" localSheetId="3">#REF!</definedName>
    <definedName name="EURTOT88" localSheetId="4">#REF!</definedName>
    <definedName name="EURTOT88">#REF!</definedName>
    <definedName name="eustocks">#N/A</definedName>
    <definedName name="ex">[54]Sheet1!$N$2:$Q$26</definedName>
    <definedName name="ExitWRS">[55]Main!$AB$25</definedName>
    <definedName name="FAL" localSheetId="2">#REF!</definedName>
    <definedName name="FAL" localSheetId="3">#REF!</definedName>
    <definedName name="FAL" localSheetId="4">#REF!</definedName>
    <definedName name="FAL">#REF!</definedName>
    <definedName name="FB" localSheetId="2">#REF!</definedName>
    <definedName name="FB" localSheetId="3">#REF!</definedName>
    <definedName name="FB" localSheetId="4">#REF!</definedName>
    <definedName name="FB">#REF!</definedName>
    <definedName name="FB1A" localSheetId="2">#REF!</definedName>
    <definedName name="FB1A" localSheetId="3">#REF!</definedName>
    <definedName name="FB1A" localSheetId="4">#REF!</definedName>
    <definedName name="FB1A">#REF!</definedName>
    <definedName name="fdfd" localSheetId="4" hidden="1">'[25]Fax a enviar'!#REF!</definedName>
    <definedName name="fdfd" hidden="1">'[25]Fax a enviar'!#REF!</definedName>
    <definedName name="fdfdd" localSheetId="2" hidden="1">#REF!</definedName>
    <definedName name="fdfdd" localSheetId="3" hidden="1">#REF!</definedName>
    <definedName name="fdfdd" localSheetId="4" hidden="1">#REF!</definedName>
    <definedName name="fdfdd" hidden="1">#REF!</definedName>
    <definedName name="fdfddf" localSheetId="2" hidden="1">#REF!</definedName>
    <definedName name="fdfddf" localSheetId="3" hidden="1">#REF!</definedName>
    <definedName name="fdfddf" localSheetId="4" hidden="1">#REF!</definedName>
    <definedName name="fdfddf" hidden="1">#REF!</definedName>
    <definedName name="fdfdf" localSheetId="4" hidden="1">'[25]Fax a enviar'!#REF!</definedName>
    <definedName name="fdfdf" hidden="1">'[25]Fax a enviar'!#REF!</definedName>
    <definedName name="fdfds" localSheetId="2" hidden="1">#REF!</definedName>
    <definedName name="fdfds" localSheetId="3" hidden="1">#REF!</definedName>
    <definedName name="fdfds" localSheetId="4" hidden="1">#REF!</definedName>
    <definedName name="fdfds" hidden="1">#REF!</definedName>
    <definedName name="fdfdsafsdf" localSheetId="4" hidden="1">'[50]Fax a enviar'!#REF!</definedName>
    <definedName name="fdfdsafsdf" hidden="1">'[50]Fax a enviar'!#REF!</definedName>
    <definedName name="fdfdsf" localSheetId="2" hidden="1">#REF!</definedName>
    <definedName name="fdfdsf" localSheetId="3" hidden="1">#REF!</definedName>
    <definedName name="fdfdsf" localSheetId="4" hidden="1">#REF!</definedName>
    <definedName name="fdfdsf" hidden="1">#REF!</definedName>
    <definedName name="fdfsd" localSheetId="4" hidden="1">'[36]Fax a enviar'!#REF!</definedName>
    <definedName name="fdfsd" hidden="1">'[36]Fax a enviar'!#REF!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hidden="1">{"Riqfin97",#N/A,FALSE,"Tran";"Riqfinpro",#N/A,FALSE,"Tran"}</definedName>
    <definedName name="feere" hidden="1">'[47]Fax a enviar'!#REF!</definedName>
    <definedName name="fef" hidden="1">'[47]Fax a enviar'!#REF!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 localSheetId="3">#REF!</definedName>
    <definedName name="FF" localSheetId="4">#REF!</definedName>
    <definedName name="FF">#REF!</definedName>
    <definedName name="FF1A" localSheetId="2">#REF!</definedName>
    <definedName name="FF1A" localSheetId="3">#REF!</definedName>
    <definedName name="FF1A" localSheetId="4">#REF!</definedName>
    <definedName name="FF1A">#REF!</definedName>
    <definedName name="fff" localSheetId="2" hidden="1">#REF!</definedName>
    <definedName name="fff" localSheetId="3" hidden="1">#REF!</definedName>
    <definedName name="fff" localSheetId="4" hidden="1">#REF!</definedName>
    <definedName name="fff" hidden="1">#REF!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 localSheetId="3">#REF!</definedName>
    <definedName name="fffff" localSheetId="4">#REF!</definedName>
    <definedName name="fffff">#REF!</definedName>
    <definedName name="ffffff" localSheetId="2" hidden="1">#REF!</definedName>
    <definedName name="ffffff" localSheetId="3" hidden="1">#REF!</definedName>
    <definedName name="ffffff" localSheetId="4" hidden="1">#REF!</definedName>
    <definedName name="ffffff" hidden="1">#REF!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hidden="1">{"Minpmon",#N/A,FALSE,"Monthinput"}</definedName>
    <definedName name="fffffffff" hidden="1">'[47]Fax a enviar'!#REF!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hidden="1">{"Riqfin97",#N/A,FALSE,"Tran";"Riqfinpro",#N/A,FALSE,"Tran"}</definedName>
    <definedName name="FFNN" localSheetId="2">#REF!</definedName>
    <definedName name="FFNN" localSheetId="3">#REF!</definedName>
    <definedName name="FFNN" localSheetId="4">#REF!</definedName>
    <definedName name="FFNN">#REF!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hidden="1">{"Riqfin97",#N/A,FALSE,"Tran";"Riqfinpro",#N/A,FALSE,"Tran"}</definedName>
    <definedName name="fgfg" hidden="1">'[51]Fax a enviar'!#REF!</definedName>
    <definedName name="fghfghf" hidden="1">'[56]Fax a enviar'!#REF!</definedName>
    <definedName name="fhnfdj" hidden="1">'[47]Fax a enviar'!#REF!</definedName>
    <definedName name="Fig.1" localSheetId="2">#REF!</definedName>
    <definedName name="Fig.1" localSheetId="3">#REF!</definedName>
    <definedName name="Fig.1" localSheetId="4">#REF!</definedName>
    <definedName name="Fig.1">#REF!</definedName>
    <definedName name="FigTitle" localSheetId="2">#REF!</definedName>
    <definedName name="FigTitle" localSheetId="3">#REF!</definedName>
    <definedName name="FigTitle" localSheetId="4">#REF!</definedName>
    <definedName name="FigTitle">#REF!</definedName>
    <definedName name="Figure.3" localSheetId="2">#REF!</definedName>
    <definedName name="Figure.3" localSheetId="3">#REF!</definedName>
    <definedName name="Figure.3" localSheetId="4">#REF!</definedName>
    <definedName name="Figure.3">#REF!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hidden="1">{"Tab1",#N/A,FALSE,"P";"Tab2",#N/A,FALSE,"P"}</definedName>
    <definedName name="Fisc" localSheetId="2">#REF!</definedName>
    <definedName name="Fisc" localSheetId="3">#REF!</definedName>
    <definedName name="Fisc" localSheetId="4">#REF!</definedName>
    <definedName name="Fisc">#REF!</definedName>
    <definedName name="Fisca" localSheetId="2">#REF!</definedName>
    <definedName name="Fisca" localSheetId="3">#REF!</definedName>
    <definedName name="Fisca" localSheetId="4">#REF!</definedName>
    <definedName name="Fisca">#REF!</definedName>
    <definedName name="FMI" localSheetId="4">[34]BCP!#REF!</definedName>
    <definedName name="FMI">[34]BCP!#REF!</definedName>
    <definedName name="FMK" localSheetId="2">#REF!</definedName>
    <definedName name="FMK" localSheetId="3">#REF!</definedName>
    <definedName name="FMK" localSheetId="4">#REF!</definedName>
    <definedName name="FMK">#REF!</definedName>
    <definedName name="FORMATO">#N/A</definedName>
    <definedName name="FRAMENO" localSheetId="2">#REF!</definedName>
    <definedName name="FRAMENO" localSheetId="3">#REF!</definedName>
    <definedName name="FRAMENO" localSheetId="4">#REF!</definedName>
    <definedName name="FRAMENO">#REF!</definedName>
    <definedName name="framework_macro" localSheetId="2">#REF!</definedName>
    <definedName name="framework_macro" localSheetId="3">#REF!</definedName>
    <definedName name="framework_macro" localSheetId="4">#REF!</definedName>
    <definedName name="framework_macro">#REF!</definedName>
    <definedName name="framework_macro_new" localSheetId="2">#REF!</definedName>
    <definedName name="framework_macro_new" localSheetId="3">#REF!</definedName>
    <definedName name="framework_macro_new" localSheetId="4">#REF!</definedName>
    <definedName name="framework_macro_new">#REF!</definedName>
    <definedName name="framework_monetary" localSheetId="2">#REF!</definedName>
    <definedName name="framework_monetary" localSheetId="3">#REF!</definedName>
    <definedName name="framework_monetary" localSheetId="4">#REF!</definedName>
    <definedName name="framework_monetary">#REF!</definedName>
    <definedName name="FRAMEYES" localSheetId="2">#REF!</definedName>
    <definedName name="FRAMEYES" localSheetId="3">#REF!</definedName>
    <definedName name="FRAMEYES" localSheetId="4">#REF!</definedName>
    <definedName name="FRAMEYES">#REF!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hidden="1">{"Tab1",#N/A,FALSE,"P";"Tab2",#N/A,FALSE,"P"}</definedName>
    <definedName name="FRFEURO" localSheetId="2">#REF!</definedName>
    <definedName name="FRFEURO" localSheetId="3">#REF!</definedName>
    <definedName name="FRFEURO" localSheetId="4">#REF!</definedName>
    <definedName name="FRFEURO">#REF!</definedName>
    <definedName name="FS" localSheetId="2">#REF!</definedName>
    <definedName name="FS" localSheetId="3">#REF!</definedName>
    <definedName name="FS" localSheetId="4">#REF!</definedName>
    <definedName name="FS">#REF!</definedName>
    <definedName name="FS1A" localSheetId="2">#REF!</definedName>
    <definedName name="FS1A" localSheetId="3">#REF!</definedName>
    <definedName name="FS1A" localSheetId="4">#REF!</definedName>
    <definedName name="FS1A">#REF!</definedName>
    <definedName name="fsdfsd" localSheetId="4" hidden="1">[57]C!#REF!</definedName>
    <definedName name="fsdfsd" hidden="1">[57]C!#REF!</definedName>
    <definedName name="fsdsdfa" localSheetId="4" hidden="1">'[50]Fax a enviar'!#REF!</definedName>
    <definedName name="fsdsdfa" hidden="1">'[50]Fax a enviar'!#REF!</definedName>
    <definedName name="FT" localSheetId="2">#REF!</definedName>
    <definedName name="FT" localSheetId="3">#REF!</definedName>
    <definedName name="FT" localSheetId="4">#REF!</definedName>
    <definedName name="FT">#REF!</definedName>
    <definedName name="FT1A" localSheetId="2">#REF!</definedName>
    <definedName name="FT1A" localSheetId="3">#REF!</definedName>
    <definedName name="FT1A" localSheetId="4">#REF!</definedName>
    <definedName name="FT1A">#REF!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 localSheetId="3">#REF!</definedName>
    <definedName name="FUENTE" localSheetId="4">#REF!</definedName>
    <definedName name="FUENTE">#REF!</definedName>
    <definedName name="fuente1" localSheetId="2">#REF!</definedName>
    <definedName name="fuente1" localSheetId="3">#REF!</definedName>
    <definedName name="fuente1" localSheetId="4">#REF!</definedName>
    <definedName name="fuente1">#REF!</definedName>
    <definedName name="FUENTE2" localSheetId="2">#REF!</definedName>
    <definedName name="FUENTE2" localSheetId="3">#REF!</definedName>
    <definedName name="FUENTE2" localSheetId="4">#REF!</definedName>
    <definedName name="FUENTE2">#REF!</definedName>
    <definedName name="Fuentes" localSheetId="2">#REF!</definedName>
    <definedName name="Fuentes" localSheetId="3">#REF!</definedName>
    <definedName name="Fuentes" localSheetId="4">#REF!</definedName>
    <definedName name="Fuentes">#REF!</definedName>
    <definedName name="fx" localSheetId="2">#REF!</definedName>
    <definedName name="fx" localSheetId="3">#REF!</definedName>
    <definedName name="fx" localSheetId="4">#REF!</definedName>
    <definedName name="fx">#REF!</definedName>
    <definedName name="G" localSheetId="0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4" hidden="1">{"Main Economic Indicators",#N/A,FALSE,"C"}</definedName>
    <definedName name="G" hidden="1">{"Main Economic Indicators",#N/A,FALSE,"C"}</definedName>
    <definedName name="GAP" localSheetId="2">#REF!</definedName>
    <definedName name="GAP" localSheetId="3">#REF!</definedName>
    <definedName name="GAP" localSheetId="4">#REF!</definedName>
    <definedName name="GAP">#REF!</definedName>
    <definedName name="GAPFGFROM" localSheetId="2">#REF!</definedName>
    <definedName name="GAPFGFROM" localSheetId="3">#REF!</definedName>
    <definedName name="GAPFGFROM" localSheetId="4">#REF!</definedName>
    <definedName name="GAPFGFROM">#REF!</definedName>
    <definedName name="GAPFGTO" localSheetId="2">#REF!</definedName>
    <definedName name="GAPFGTO" localSheetId="3">#REF!</definedName>
    <definedName name="GAPFGTO" localSheetId="4">#REF!</definedName>
    <definedName name="GAPFGTO">#REF!</definedName>
    <definedName name="GAPSTFROM" localSheetId="2">#REF!</definedName>
    <definedName name="GAPSTFROM" localSheetId="3">#REF!</definedName>
    <definedName name="GAPSTFROM" localSheetId="4">#REF!</definedName>
    <definedName name="GAPSTFROM">#REF!</definedName>
    <definedName name="GAPSTTO" localSheetId="2">#REF!</definedName>
    <definedName name="GAPSTTO" localSheetId="3">#REF!</definedName>
    <definedName name="GAPSTTO" localSheetId="4">#REF!</definedName>
    <definedName name="GAPSTTO">#REF!</definedName>
    <definedName name="GAPTEST" localSheetId="2">#REF!</definedName>
    <definedName name="GAPTEST" localSheetId="3">#REF!</definedName>
    <definedName name="GAPTEST" localSheetId="4">#REF!</definedName>
    <definedName name="GAPTEST">#REF!</definedName>
    <definedName name="GAPTESTFG" localSheetId="2">#REF!</definedName>
    <definedName name="GAPTESTFG" localSheetId="3">#REF!</definedName>
    <definedName name="GAPTESTFG" localSheetId="4">#REF!</definedName>
    <definedName name="GAPTESTFG">#REF!</definedName>
    <definedName name="GAZZETTE" localSheetId="2">#REF!</definedName>
    <definedName name="GAZZETTE" localSheetId="3">#REF!</definedName>
    <definedName name="GAZZETTE" localSheetId="4">#REF!</definedName>
    <definedName name="GAZZETTE">#REF!</definedName>
    <definedName name="GBP" localSheetId="2">#REF!</definedName>
    <definedName name="GBP" localSheetId="3">#REF!</definedName>
    <definedName name="GBP" localSheetId="4">#REF!</definedName>
    <definedName name="GBP">#REF!</definedName>
    <definedName name="GCB_NGDP">#N/A</definedName>
    <definedName name="gdg" hidden="1">'[47]Fax a enviar'!#REF!</definedName>
    <definedName name="gdgd" hidden="1">'[53]Fax a enviar'!#REF!</definedName>
    <definedName name="gdp">[58]GDP_WEO!$A$3:$AB$188</definedName>
    <definedName name="gdpall">[58]GDP!$B$2:$AD$134</definedName>
    <definedName name="gdppc">[58]GDPpc_WEO!$A$3:$AC$188</definedName>
    <definedName name="GGB_NGDP">#N/A</definedName>
    <definedName name="ggfrfff" localSheetId="2" hidden="1">#REF!</definedName>
    <definedName name="ggfrfff" localSheetId="3" hidden="1">#REF!</definedName>
    <definedName name="ggfrfff" localSheetId="4" hidden="1">#REF!</definedName>
    <definedName name="ggfrfff" hidden="1">#REF!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hidden="1">{"Riqfin97",#N/A,FALSE,"Tran";"Riqfinpro",#N/A,FALSE,"Tran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59]J(Priv.Cap)'!#REF!</definedName>
    <definedName name="ggggggggggggggg" localSheetId="2" hidden="1">#REF!</definedName>
    <definedName name="ggggggggggggggg" localSheetId="3" hidden="1">#REF!</definedName>
    <definedName name="ggggggggggggggg" localSheetId="4" hidden="1">#REF!</definedName>
    <definedName name="ggggggggggggggg" hidden="1">#REF!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hidden="1">{"Tab1",#N/A,FALSE,"P";"Tab2",#N/A,FALSE,"P"}</definedName>
    <definedName name="GL_Z" localSheetId="2">#REF!</definedName>
    <definedName name="GL_Z" localSheetId="3">#REF!</definedName>
    <definedName name="GL_Z" localSheetId="4">#REF!</definedName>
    <definedName name="GL_Z">#REF!</definedName>
    <definedName name="gni">[45]GNIpc!$A$1:$R$235</definedName>
    <definedName name="goafrica" localSheetId="3">[60]!goafrica</definedName>
    <definedName name="goafrica" localSheetId="4">[60]!goafrica</definedName>
    <definedName name="goafrica">[60]!goafrica</definedName>
    <definedName name="goasia" localSheetId="3">[60]!goasia</definedName>
    <definedName name="goasia" localSheetId="4">[60]!goasia</definedName>
    <definedName name="goasia">[60]!goasia</definedName>
    <definedName name="GOB" localSheetId="2">#REF!</definedName>
    <definedName name="GOB" localSheetId="3">#REF!</definedName>
    <definedName name="GOB" localSheetId="4">#REF!</definedName>
    <definedName name="GOB">#REF!</definedName>
    <definedName name="goeeup" localSheetId="3">[60]!goeeup</definedName>
    <definedName name="goeeup" localSheetId="4">[60]!goeeup</definedName>
    <definedName name="goeeup">[60]!goeeup</definedName>
    <definedName name="goeurope" localSheetId="3">[60]!goeurope</definedName>
    <definedName name="goeurope" localSheetId="4">[60]!goeurope</definedName>
    <definedName name="goeurope">[60]!goeurope</definedName>
    <definedName name="golamerica" localSheetId="3">[60]!golamerica</definedName>
    <definedName name="golamerica" localSheetId="4">[60]!golamerica</definedName>
    <definedName name="golamerica">[60]!golamerica</definedName>
    <definedName name="gomeast" localSheetId="3">[60]!gomeast</definedName>
    <definedName name="gomeast" localSheetId="4">[60]!gomeast</definedName>
    <definedName name="gomeast">[60]!gomeast</definedName>
    <definedName name="gooecd" localSheetId="3">[60]!gooecd</definedName>
    <definedName name="gooecd" localSheetId="4">[60]!gooecd</definedName>
    <definedName name="gooecd">[60]!gooecd</definedName>
    <definedName name="goopec" localSheetId="3">[60]!goopec</definedName>
    <definedName name="goopec" localSheetId="4">[60]!goopec</definedName>
    <definedName name="goopec">[60]!goopec</definedName>
    <definedName name="gosummary" localSheetId="3">[60]!gosummary</definedName>
    <definedName name="gosummary" localSheetId="4">[60]!gosummary</definedName>
    <definedName name="gosummary">[60]!gosummary</definedName>
    <definedName name="Grace_IDA">[52]NPV!$B$25</definedName>
    <definedName name="Grace_NC" localSheetId="0">[52]NPV!#REF!</definedName>
    <definedName name="Grace_NC" localSheetId="1">[52]NPV!#REF!</definedName>
    <definedName name="Grace_NC" localSheetId="2">[52]NPV!#REF!</definedName>
    <definedName name="Grace_NC">[52]NPV!#REF!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hidden="1">{"Riqfin97",#N/A,FALSE,"Tran";"Riqfinpro",#N/A,FALSE,"Tran"}</definedName>
    <definedName name="grtrt" hidden="1">'[51]Fax a enviar'!#REF!</definedName>
    <definedName name="gtryrtyr" localSheetId="2" hidden="1">#REF!</definedName>
    <definedName name="gtryrtyr" localSheetId="3" hidden="1">#REF!</definedName>
    <definedName name="gtryrtyr" localSheetId="4" hidden="1">#REF!</definedName>
    <definedName name="gtryrtyr" hidden="1">#REF!</definedName>
    <definedName name="GUIL" localSheetId="2">#REF!</definedName>
    <definedName name="GUIL" localSheetId="3">#REF!</definedName>
    <definedName name="GUIL" localSheetId="4">#REF!</definedName>
    <definedName name="GUIL">#REF!</definedName>
    <definedName name="GUIL1" localSheetId="2">#REF!</definedName>
    <definedName name="GUIL1" localSheetId="3">#REF!</definedName>
    <definedName name="GUIL1" localSheetId="4">#REF!</definedName>
    <definedName name="GUIL1">#REF!</definedName>
    <definedName name="GYEAR2021">[46]Gold!$B$583:$J$583</definedName>
    <definedName name="GYEAR2022">[46]Gold!$K$583:$U$583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hidden="1">{"Tab1",#N/A,FALSE,"P";"Tab2",#N/A,FALSE,"P"}</definedName>
    <definedName name="h" localSheetId="2" hidden="1">#REF!</definedName>
    <definedName name="h" localSheetId="3" hidden="1">#REF!</definedName>
    <definedName name="h" localSheetId="4" hidden="1">#REF!</definedName>
    <definedName name="h" hidden="1">#REF!</definedName>
    <definedName name="HEADING" localSheetId="2">#REF!</definedName>
    <definedName name="HEADING" localSheetId="3">#REF!</definedName>
    <definedName name="HEADING" localSheetId="4">#REF!</definedName>
    <definedName name="HEADING">#REF!</definedName>
    <definedName name="Heading39">'[28]shared data'!$A$1:$G$5</definedName>
    <definedName name="hfhf" localSheetId="2">#REF!</definedName>
    <definedName name="hfhf" localSheetId="3">#REF!</definedName>
    <definedName name="hfhf" localSheetId="4">#REF!</definedName>
    <definedName name="hfhf">#REF!</definedName>
    <definedName name="hfhfhf" localSheetId="4" hidden="1">'[47]Fax a enviar'!#REF!</definedName>
    <definedName name="hfhfhf" hidden="1">'[47]Fax a enviar'!#REF!</definedName>
    <definedName name="hhh" localSheetId="4" hidden="1">'[61]J(Priv.Cap)'!#REF!</definedName>
    <definedName name="hhh" hidden="1">'[61]J(Priv.Cap)'!#REF!</definedName>
    <definedName name="HHHH" localSheetId="2" hidden="1">#REF!</definedName>
    <definedName name="HHHH" localSheetId="3" hidden="1">#REF!</definedName>
    <definedName name="HHHH" localSheetId="4" hidden="1">#REF!</definedName>
    <definedName name="HHHH" hidden="1">#REF!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hidden="1">{"Tab1",#N/A,FALSE,"P";"Tab2",#N/A,FALSE,"P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38]Inter-Bank'!$L$5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hidden="1">{"Tab1",#N/A,FALSE,"P";"Tab2",#N/A,FALSE,"P"}</definedName>
    <definedName name="hjkhgkky" hidden="1">'[51]Fax a enviar'!#REF!</definedName>
    <definedName name="hkh" localSheetId="2" hidden="1">#REF!</definedName>
    <definedName name="hkh" localSheetId="3" hidden="1">#REF!</definedName>
    <definedName name="hkh" localSheetId="4" hidden="1">#REF!</definedName>
    <definedName name="hkh" hidden="1">#REF!</definedName>
    <definedName name="hkhkh" localSheetId="2" hidden="1">#REF!</definedName>
    <definedName name="hkhkh" localSheetId="3" hidden="1">#REF!</definedName>
    <definedName name="hkhkh" localSheetId="4" hidden="1">#REF!</definedName>
    <definedName name="hkhkh" hidden="1">#REF!</definedName>
    <definedName name="hola" localSheetId="2">#REF!</definedName>
    <definedName name="hola" localSheetId="3">#REF!</definedName>
    <definedName name="hola" localSheetId="4">#REF!</definedName>
    <definedName name="hola">#REF!</definedName>
    <definedName name="holalalala" localSheetId="4" hidden="1">'[25]Fax a enviar'!#REF!</definedName>
    <definedName name="holalalala" hidden="1">'[25]Fax a enviar'!#REF!</definedName>
    <definedName name="holallll" localSheetId="2">#REF!</definedName>
    <definedName name="holallll" localSheetId="3">#REF!</definedName>
    <definedName name="holallll" localSheetId="4">#REF!</definedName>
    <definedName name="holallll">#REF!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4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localSheetId="3" hidden="1">#REF!</definedName>
    <definedName name="hutyu7" localSheetId="4" hidden="1">#REF!</definedName>
    <definedName name="hutyu7" hidden="1">#REF!</definedName>
    <definedName name="HVYNONO1" localSheetId="4">[37]nonopec!#REF!</definedName>
    <definedName name="HVYNONO1">[37]nonopec!#REF!</definedName>
    <definedName name="HVYNONO2" localSheetId="4">[37]nonopec!#REF!</definedName>
    <definedName name="HVYNONO2">[37]nonopec!#REF!</definedName>
    <definedName name="HVYNONOPEC" localSheetId="4">[37]nonopec!#REF!</definedName>
    <definedName name="HVYNONOPEC">[37]nonopec!#REF!</definedName>
    <definedName name="HVYOECD" localSheetId="4">[37]nonopec!#REF!</definedName>
    <definedName name="HVYOECD">[37]nonopec!#REF!</definedName>
    <definedName name="HVYOPEC">[37]nonopec!#REF!</definedName>
    <definedName name="HVYSUMM">[37]nonopec!#REF!</definedName>
    <definedName name="IDAr" localSheetId="2">#REF!</definedName>
    <definedName name="IDAr" localSheetId="3">#REF!</definedName>
    <definedName name="IDAr" localSheetId="4">#REF!</definedName>
    <definedName name="IDAr">#REF!</definedName>
    <definedName name="IDB" localSheetId="2">#REF!</definedName>
    <definedName name="IDB" localSheetId="3">#REF!</definedName>
    <definedName name="IDB" localSheetId="4">#REF!</definedName>
    <definedName name="IDB">#REF!</definedName>
    <definedName name="IFSASSETS" localSheetId="2">#REF!</definedName>
    <definedName name="IFSASSETS" localSheetId="3">#REF!</definedName>
    <definedName name="IFSASSETS" localSheetId="4">#REF!</definedName>
    <definedName name="IFSASSETS">#REF!</definedName>
    <definedName name="IFSLIABS" localSheetId="2">#REF!</definedName>
    <definedName name="IFSLIABS" localSheetId="3">#REF!</definedName>
    <definedName name="IFSLIABS" localSheetId="4">#REF!</definedName>
    <definedName name="IFSLIABS">#REF!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hidden="1">{"Tab1",#N/A,FALSE,"P";"Tab2",#N/A,FALSE,"P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localSheetId="3" hidden="1">#REF!</definedName>
    <definedName name="iiiiiiiiiii" localSheetId="4" hidden="1">#REF!</definedName>
    <definedName name="iiiiiiiiiii" hidden="1">#REF!</definedName>
    <definedName name="iiiiiiiiiiii" localSheetId="4" hidden="1">'[47]Fax a enviar'!#REF!</definedName>
    <definedName name="iiiiiiiiiiii" hidden="1">'[47]Fax a enviar'!#REF!</definedName>
    <definedName name="iiiiiiiiiiiiiiiii" localSheetId="4" hidden="1">'[47]Fax a enviar'!#REF!</definedName>
    <definedName name="iiiiiiiiiiiiiiiii" hidden="1">'[47]Fax a enviar'!#REF!</definedName>
    <definedName name="iiiiiiiiiiiiiiiiiiiiiiiiii" localSheetId="2" hidden="1">#REF!</definedName>
    <definedName name="iiiiiiiiiiiiiiiiiiiiiiiiii" localSheetId="3" hidden="1">#REF!</definedName>
    <definedName name="iiiiiiiiiiiiiiiiiiiiiiiiii" localSheetId="4" hidden="1">#REF!</definedName>
    <definedName name="iiiiiiiiiiiiiiiiiiiiiiiiii" hidden="1">#REF!</definedName>
    <definedName name="iiiooo" localSheetId="2">#REF!</definedName>
    <definedName name="iiiooo" localSheetId="3">#REF!</definedName>
    <definedName name="iiiooo" localSheetId="4">#REF!</definedName>
    <definedName name="iiiooo">#REF!</definedName>
    <definedName name="IKR" localSheetId="2">#REF!</definedName>
    <definedName name="IKR" localSheetId="3">#REF!</definedName>
    <definedName name="IKR" localSheetId="4">#REF!</definedName>
    <definedName name="IKR">#REF!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hidden="1">{"Riqfin97",#N/A,FALSE,"Tran";"Riqfinpro",#N/A,FALSE,"Tran"}</definedName>
    <definedName name="IM" localSheetId="2">#REF!</definedName>
    <definedName name="IM" localSheetId="3">#REF!</definedName>
    <definedName name="IM" localSheetId="4">#REF!</definedName>
    <definedName name="IM">#REF!</definedName>
    <definedName name="IMF" localSheetId="2">#REF!</definedName>
    <definedName name="IMF" localSheetId="3">#REF!</definedName>
    <definedName name="IMF" localSheetId="4">#REF!</definedName>
    <definedName name="IMF">#REF!</definedName>
    <definedName name="Importaciones" localSheetId="4" hidden="1">'[11]Base Original'!#REF!</definedName>
    <definedName name="Importaciones" hidden="1">'[11]Base Original'!#REF!</definedName>
    <definedName name="INDICEPRODUCCIO" localSheetId="2">#REF!</definedName>
    <definedName name="INDICEPRODUCCIO" localSheetId="3">#REF!</definedName>
    <definedName name="INDICEPRODUCCIO" localSheetId="4">#REF!</definedName>
    <definedName name="INDICEPRODUCCIO">#REF!</definedName>
    <definedName name="INFOGER" localSheetId="4">[34]BCP!#REF!</definedName>
    <definedName name="INFOGER">[34]BCP!#REF!</definedName>
    <definedName name="INGRESOS" localSheetId="2">#REF!</definedName>
    <definedName name="INGRESOS" localSheetId="3">#REF!</definedName>
    <definedName name="INGRESOS" localSheetId="4">#REF!</definedName>
    <definedName name="INGRESOS">#REF!</definedName>
    <definedName name="INIT" localSheetId="2">#REF!</definedName>
    <definedName name="INIT" localSheetId="3">#REF!</definedName>
    <definedName name="INIT" localSheetId="4">#REF!</definedName>
    <definedName name="INIT">#REF!</definedName>
    <definedName name="INPUT_2" localSheetId="4">[15]Input!#REF!</definedName>
    <definedName name="INPUT_2">[15]Input!#REF!</definedName>
    <definedName name="INPUT_4" localSheetId="4">[15]Input!#REF!</definedName>
    <definedName name="INPUT_4">[15]Input!#REF!</definedName>
    <definedName name="INTERES" localSheetId="2">#REF!</definedName>
    <definedName name="INTERES" localSheetId="3">#REF!</definedName>
    <definedName name="INTERES" localSheetId="4">#REF!</definedName>
    <definedName name="INTERES">#REF!</definedName>
    <definedName name="INTEREST" localSheetId="2">#REF!</definedName>
    <definedName name="INTEREST" localSheetId="3">#REF!</definedName>
    <definedName name="INTEREST" localSheetId="4">#REF!</definedName>
    <definedName name="INTEREST">#REF!</definedName>
    <definedName name="Interest_IDA">[52]NPV!$B$27</definedName>
    <definedName name="Interest_NC" localSheetId="0">[52]NPV!#REF!</definedName>
    <definedName name="Interest_NC" localSheetId="1">[52]NPV!#REF!</definedName>
    <definedName name="Interest_NC" localSheetId="2">[52]NPV!#REF!</definedName>
    <definedName name="Interest_NC">[52]NPV!#REF!</definedName>
    <definedName name="InterestRate" localSheetId="2">#REF!</definedName>
    <definedName name="InterestRate" localSheetId="3">#REF!</definedName>
    <definedName name="InterestRate" localSheetId="4">#REF!</definedName>
    <definedName name="InterestRate">#REF!</definedName>
    <definedName name="IPC" localSheetId="4">[62]ipc!#REF!</definedName>
    <definedName name="IPC">[62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2">#REF!</definedName>
    <definedName name="IRLS" localSheetId="3">#REF!</definedName>
    <definedName name="IRLS" localSheetId="4">#REF!</definedName>
    <definedName name="IRLS">#REF!</definedName>
    <definedName name="IRLS1" localSheetId="2">#REF!</definedName>
    <definedName name="IRLS1" localSheetId="3">#REF!</definedName>
    <definedName name="IRLS1" localSheetId="4">#REF!</definedName>
    <definedName name="IRLS1">#REF!</definedName>
    <definedName name="IRP" localSheetId="2">#REF!</definedName>
    <definedName name="IRP" localSheetId="3">#REF!</definedName>
    <definedName name="IRP" localSheetId="4">#REF!</definedName>
    <definedName name="IRP">#REF!</definedName>
    <definedName name="iuf.kugj">#N/A</definedName>
    <definedName name="iyiyiy" localSheetId="2" hidden="1">#REF!</definedName>
    <definedName name="iyiyiy" localSheetId="3" hidden="1">#REF!</definedName>
    <definedName name="iyiyiy" localSheetId="4" hidden="1">#REF!</definedName>
    <definedName name="iyiyiy" hidden="1">#REF!</definedName>
    <definedName name="JA" localSheetId="2">#REF!</definedName>
    <definedName name="JA" localSheetId="3">#REF!</definedName>
    <definedName name="JA" localSheetId="4">#REF!</definedName>
    <definedName name="JA">#REF!</definedName>
    <definedName name="jagu4" localSheetId="2">#REF!</definedName>
    <definedName name="jagu4" localSheetId="3">#REF!</definedName>
    <definedName name="jagu4" localSheetId="4">#REF!</definedName>
    <definedName name="jagu4">#REF!</definedName>
    <definedName name="JAPCRUDE87" localSheetId="2">#REF!</definedName>
    <definedName name="JAPCRUDE87" localSheetId="3">#REF!</definedName>
    <definedName name="JAPCRUDE87" localSheetId="4">#REF!</definedName>
    <definedName name="JAPCRUDE87">#REF!</definedName>
    <definedName name="JAPCRUDE88" localSheetId="2">#REF!</definedName>
    <definedName name="JAPCRUDE88" localSheetId="3">#REF!</definedName>
    <definedName name="JAPCRUDE88" localSheetId="4">#REF!</definedName>
    <definedName name="JAPCRUDE88">#REF!</definedName>
    <definedName name="JAPPROD87" localSheetId="2">#REF!</definedName>
    <definedName name="JAPPROD87" localSheetId="3">#REF!</definedName>
    <definedName name="JAPPROD87" localSheetId="4">#REF!</definedName>
    <definedName name="JAPPROD87">#REF!</definedName>
    <definedName name="JAPPROD88" localSheetId="2">#REF!</definedName>
    <definedName name="JAPPROD88" localSheetId="3">#REF!</definedName>
    <definedName name="JAPPROD88" localSheetId="4">#REF!</definedName>
    <definedName name="JAPPROD88">#REF!</definedName>
    <definedName name="JAPTOT87" localSheetId="2">#REF!</definedName>
    <definedName name="JAPTOT87" localSheetId="3">#REF!</definedName>
    <definedName name="JAPTOT87" localSheetId="4">#REF!</definedName>
    <definedName name="JAPTOT87">#REF!</definedName>
    <definedName name="JAPTOT88" localSheetId="2">#REF!</definedName>
    <definedName name="JAPTOT88" localSheetId="3">#REF!</definedName>
    <definedName name="JAPTOT88" localSheetId="4">#REF!</definedName>
    <definedName name="JAPTOT88">#REF!</definedName>
    <definedName name="JJ" localSheetId="2">#REF!</definedName>
    <definedName name="JJ" localSheetId="3">#REF!</definedName>
    <definedName name="JJ" localSheetId="4">#REF!</definedName>
    <definedName name="JJ">#REF!</definedName>
    <definedName name="jjj" localSheetId="0" hidden="1">'[36]Fax a enviar'!#REF!</definedName>
    <definedName name="jjj" localSheetId="1" hidden="1">'[36]Fax a enviar'!#REF!</definedName>
    <definedName name="jjj" localSheetId="2" hidden="1">'[36]Fax a enviar'!#REF!</definedName>
    <definedName name="jjj" hidden="1">'[36]Fax a enviar'!#REF!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hidden="1">{"Tab1",#N/A,FALSE,"P";"Tab2",#N/A,FALSE,"P"}</definedName>
    <definedName name="jjjjjj" hidden="1">'[59]J(Priv.Cap)'!#REF!</definedName>
    <definedName name="JJJJJJJJJJ" localSheetId="2" hidden="1">#REF!</definedName>
    <definedName name="JJJJJJJJJJ" localSheetId="3" hidden="1">#REF!</definedName>
    <definedName name="JJJJJJJJJJ" localSheetId="4" hidden="1">#REF!</definedName>
    <definedName name="JJJJJJJJJJ" hidden="1">#REF!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hidden="1">{"Tab1",#N/A,FALSE,"P";"Tab2",#N/A,FALSE,"P"}</definedName>
    <definedName name="jkk" localSheetId="0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4" hidden="1">{#N/A,#N/A,FALSE,"NFPS GDP"}</definedName>
    <definedName name="jkk" hidden="1">{#N/A,#N/A,FALSE,"NFPS GDP"}</definedName>
    <definedName name="JPY" localSheetId="2">#REF!</definedName>
    <definedName name="JPY" localSheetId="3">#REF!</definedName>
    <definedName name="JPY" localSheetId="4">#REF!</definedName>
    <definedName name="JPY">#REF!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hidden="1">{"Riqfin97",#N/A,FALSE,"Tran";"Riqfinpro",#N/A,FALSE,"Tran"}</definedName>
    <definedName name="jutjugyj" localSheetId="2" hidden="1">#REF!</definedName>
    <definedName name="jutjugyj" localSheetId="3" hidden="1">#REF!</definedName>
    <definedName name="jutjugyj" localSheetId="4" hidden="1">#REF!</definedName>
    <definedName name="jutjugyj" hidden="1">#REF!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hidden="1">{"Tab1",#N/A,FALSE,"P";"Tab2",#N/A,FALSE,"P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4" hidden="1">{"Main Economic Indicators",#N/A,FALSE,"C"}</definedName>
    <definedName name="k" hidden="1">{"Main Economic Indicators",#N/A,FALSE,"C"}</definedName>
    <definedName name="KD" localSheetId="2">#REF!</definedName>
    <definedName name="KD" localSheetId="3">#REF!</definedName>
    <definedName name="KD" localSheetId="4">#REF!</definedName>
    <definedName name="KD">#REF!</definedName>
    <definedName name="KD1A" localSheetId="2">#REF!</definedName>
    <definedName name="KD1A" localSheetId="3">#REF!</definedName>
    <definedName name="KD1A" localSheetId="4">#REF!</definedName>
    <definedName name="KD1A">#REF!</definedName>
    <definedName name="khkh" localSheetId="4" hidden="1">'[47]Fax a enviar'!#REF!</definedName>
    <definedName name="khkh" hidden="1">'[47]Fax a enviar'!#REF!</definedName>
    <definedName name="kiiiiii" localSheetId="2" hidden="1">#REF!</definedName>
    <definedName name="kiiiiii" localSheetId="3" hidden="1">#REF!</definedName>
    <definedName name="kiiiiii" localSheetId="4" hidden="1">#REF!</definedName>
    <definedName name="kiiiiii" hidden="1">#REF!</definedName>
    <definedName name="kim" localSheetId="2">#REF!</definedName>
    <definedName name="kim" localSheetId="3">#REF!</definedName>
    <definedName name="kim" localSheetId="4">#REF!</definedName>
    <definedName name="kim">#REF!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hidden="1">{"Riqfin97",#N/A,FALSE,"Tran";"Riqfinpro",#N/A,FALSE,"Tran"}</definedName>
    <definedName name="kjkj" hidden="1">'[47]Fax a enviar'!#REF!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hidden="1">{"Tab1",#N/A,FALSE,"P";"Tab2",#N/A,FALSE,"P"}</definedName>
    <definedName name="kkkk" hidden="1">[63]M!#REF!</definedName>
    <definedName name="kkkkk" hidden="1">'[64]J(Priv.Cap)'!#REF!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hidden="1">{"Riqfin97",#N/A,FALSE,"Tran";"Riqfinpro",#N/A,FALSE,"Tran"}</definedName>
    <definedName name="kykiyu" hidden="1">'[47]Fax a enviar'!#REF!</definedName>
    <definedName name="LastOpenedWorkSheet" localSheetId="2">#REF!</definedName>
    <definedName name="LastOpenedWorkSheet" localSheetId="3">#REF!</definedName>
    <definedName name="LastOpenedWorkSheet" localSheetId="4">#REF!</definedName>
    <definedName name="LastOpenedWorkSheet">#REF!</definedName>
    <definedName name="LastRefreshed" localSheetId="2">#REF!</definedName>
    <definedName name="LastRefreshed" localSheetId="3">#REF!</definedName>
    <definedName name="LastRefreshed" localSheetId="4">#REF!</definedName>
    <definedName name="LastRefreshed">#REF!</definedName>
    <definedName name="LD" localSheetId="2">#REF!</definedName>
    <definedName name="LD" localSheetId="3">#REF!</definedName>
    <definedName name="LD" localSheetId="4">#REF!</definedName>
    <definedName name="LD">#REF!</definedName>
    <definedName name="LD1A" localSheetId="2">#REF!</definedName>
    <definedName name="LD1A" localSheetId="3">#REF!</definedName>
    <definedName name="LD1A" localSheetId="4">#REF!</definedName>
    <definedName name="LD1A">#REF!</definedName>
    <definedName name="LE" localSheetId="2">#REF!</definedName>
    <definedName name="LE" localSheetId="3">#REF!</definedName>
    <definedName name="LE" localSheetId="4">#REF!</definedName>
    <definedName name="LE">#REF!</definedName>
    <definedName name="LE1A" localSheetId="2">#REF!</definedName>
    <definedName name="LE1A" localSheetId="3">#REF!</definedName>
    <definedName name="LE1A" localSheetId="4">#REF!</definedName>
    <definedName name="LE1A">#REF!</definedName>
    <definedName name="LEAP" localSheetId="2">#REF!</definedName>
    <definedName name="LEAP" localSheetId="3">#REF!</definedName>
    <definedName name="LEAP" localSheetId="4">#REF!</definedName>
    <definedName name="LEAP">#REF!</definedName>
    <definedName name="LGTNONO1">[37]nonopec!#REF!</definedName>
    <definedName name="LGTNONO2">[37]nonopec!#REF!</definedName>
    <definedName name="LGTNONOPEC">[37]nonopec!#REF!</definedName>
    <definedName name="LGTNSUMM">[37]nonopec!#REF!</definedName>
    <definedName name="LGTOECD">[37]nonopec!#REF!</definedName>
    <definedName name="LGTOPEC">[37]nonopec!#REF!</definedName>
    <definedName name="LGTPCNT">[37]nonopec!#REF!</definedName>
    <definedName name="LINES" localSheetId="2">#REF!</definedName>
    <definedName name="LINES" localSheetId="3">#REF!</definedName>
    <definedName name="LINES" localSheetId="4">#REF!</definedName>
    <definedName name="LINES">#REF!</definedName>
    <definedName name="LIT" localSheetId="2">#REF!</definedName>
    <definedName name="LIT" localSheetId="3">#REF!</definedName>
    <definedName name="LIT" localSheetId="4">#REF!</definedName>
    <definedName name="LIT">#REF!</definedName>
    <definedName name="LITEURO" localSheetId="2">#REF!</definedName>
    <definedName name="LITEURO" localSheetId="3">#REF!</definedName>
    <definedName name="LITEURO" localSheetId="4">#REF!</definedName>
    <definedName name="LITEURO">#REF!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hidden="1">{"Tab1",#N/A,FALSE,"P";"Tab2",#N/A,FALSE,"P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hidden="1">{"Riqfin97",#N/A,FALSE,"Tran";"Riqfinpro",#N/A,FALSE,"Tran"}</definedName>
    <definedName name="llll" hidden="1">[65]M!#REF!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hidden="1">{"Minpmon",#N/A,FALSE,"Monthinpu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hidden="1">{"Minpmon",#N/A,FALSE,"Monthinput"}</definedName>
    <definedName name="lloo" localSheetId="2" hidden="1">#REF!</definedName>
    <definedName name="lloo" localSheetId="3" hidden="1">#REF!</definedName>
    <definedName name="lloo" localSheetId="4" hidden="1">#REF!</definedName>
    <definedName name="lloo" hidden="1">#REF!</definedName>
    <definedName name="lodnjkhdnbdv" localSheetId="2">#REF!</definedName>
    <definedName name="lodnjkhdnbdv" localSheetId="3">#REF!</definedName>
    <definedName name="lodnjkhdnbdv" localSheetId="4">#REF!</definedName>
    <definedName name="lodnjkhdnbdv">#REF!</definedName>
    <definedName name="lolololo" localSheetId="2">#REF!</definedName>
    <definedName name="lolololo" localSheetId="3">#REF!</definedName>
    <definedName name="lolololo" localSheetId="4">#REF!</definedName>
    <definedName name="lolololo">#REF!</definedName>
    <definedName name="LOOKUPMTH" localSheetId="2">#REF!</definedName>
    <definedName name="LOOKUPMTH" localSheetId="3">#REF!</definedName>
    <definedName name="LOOKUPMTH" localSheetId="4">#REF!</definedName>
    <definedName name="LOOKUPMTH">#REF!</definedName>
    <definedName name="Lowest_Inter_Bank_Rate">'[38]Inter-Bank'!$M$5</definedName>
    <definedName name="LP" localSheetId="2">#REF!</definedName>
    <definedName name="LP" localSheetId="3">#REF!</definedName>
    <definedName name="LP" localSheetId="4">#REF!</definedName>
    <definedName name="LP">#REF!</definedName>
    <definedName name="LP1A" localSheetId="2">#REF!</definedName>
    <definedName name="LP1A" localSheetId="3">#REF!</definedName>
    <definedName name="LP1A" localSheetId="4">#REF!</definedName>
    <definedName name="LP1A">#REF!</definedName>
    <definedName name="LTcirr" localSheetId="2">#REF!</definedName>
    <definedName name="LTcirr" localSheetId="3">#REF!</definedName>
    <definedName name="LTcirr" localSheetId="4">#REF!</definedName>
    <definedName name="LTcirr">#REF!</definedName>
    <definedName name="LTr" localSheetId="2">#REF!</definedName>
    <definedName name="LTr" localSheetId="3">#REF!</definedName>
    <definedName name="LTr" localSheetId="4">#REF!</definedName>
    <definedName name="LTr">#REF!</definedName>
    <definedName name="LUR">#N/A</definedName>
    <definedName name="LUXF" localSheetId="2">#REF!</definedName>
    <definedName name="LUXF" localSheetId="3">#REF!</definedName>
    <definedName name="LUXF" localSheetId="4">#REF!</definedName>
    <definedName name="LUXF">#REF!</definedName>
    <definedName name="LUXF1" localSheetId="2">#REF!</definedName>
    <definedName name="LUXF1" localSheetId="3">#REF!</definedName>
    <definedName name="LUXF1" localSheetId="4">#REF!</definedName>
    <definedName name="LUXF1">#REF!</definedName>
    <definedName name="m">#N/A</definedName>
    <definedName name="MACRO" localSheetId="2">#REF!</definedName>
    <definedName name="MACRO" localSheetId="3">#REF!</definedName>
    <definedName name="MACRO" localSheetId="4">#REF!</definedName>
    <definedName name="MACRO">#REF!</definedName>
    <definedName name="MACRO_ASSUMP_2006" localSheetId="2">#REF!</definedName>
    <definedName name="MACRO_ASSUMP_2006" localSheetId="3">#REF!</definedName>
    <definedName name="MACRO_ASSUMP_2006" localSheetId="4">#REF!</definedName>
    <definedName name="MACRO_ASSUMP_2006">#REF!</definedName>
    <definedName name="maintabs">[23]QNEWLOR!$B$3:$G$17,[23]QNEWLOR!$B$20:$G$87,[23]QNEWLOR!$B$90:$G$159</definedName>
    <definedName name="MALAX" localSheetId="2">#REF!</definedName>
    <definedName name="MALAX" localSheetId="3">#REF!</definedName>
    <definedName name="MALAX" localSheetId="4">#REF!</definedName>
    <definedName name="MALAX">#REF!</definedName>
    <definedName name="MALAX1" localSheetId="2">#REF!</definedName>
    <definedName name="MALAX1" localSheetId="3">#REF!</definedName>
    <definedName name="MALAX1" localSheetId="4">#REF!</definedName>
    <definedName name="MALAX1">#REF!</definedName>
    <definedName name="Maturity_IDA">[52]NPV!$B$26</definedName>
    <definedName name="Maturity_NC" localSheetId="0">[52]NPV!#REF!</definedName>
    <definedName name="Maturity_NC" localSheetId="1">[52]NPV!#REF!</definedName>
    <definedName name="Maturity_NC" localSheetId="2">[52]NPV!#REF!</definedName>
    <definedName name="Maturity_NC">[52]NPV!#REF!</definedName>
    <definedName name="MCV">#N/A</definedName>
    <definedName name="MCV_B">#N/A</definedName>
    <definedName name="MCV_B1" localSheetId="2">#REF!</definedName>
    <definedName name="MCV_B1" localSheetId="3">#REF!</definedName>
    <definedName name="MCV_B1" localSheetId="4">#REF!</definedName>
    <definedName name="MCV_B1">#REF!</definedName>
    <definedName name="MCV_D">#N/A</definedName>
    <definedName name="MCV_D1" localSheetId="2">#REF!</definedName>
    <definedName name="MCV_D1" localSheetId="3">#REF!</definedName>
    <definedName name="MCV_D1" localSheetId="4">#REF!</definedName>
    <definedName name="MCV_D1">#REF!</definedName>
    <definedName name="MCV_N">#N/A</definedName>
    <definedName name="MCV_T">#N/A</definedName>
    <definedName name="MCV_T1" localSheetId="2">#REF!</definedName>
    <definedName name="MCV_T1" localSheetId="3">#REF!</definedName>
    <definedName name="MCV_T1" localSheetId="4">#REF!</definedName>
    <definedName name="MCV_T1">#REF!</definedName>
    <definedName name="MEDTERM" localSheetId="2">#REF!</definedName>
    <definedName name="MEDTERM" localSheetId="3">#REF!</definedName>
    <definedName name="MEDTERM" localSheetId="4">#REF!</definedName>
    <definedName name="MEDTERM">#REF!</definedName>
    <definedName name="Meses">[66]Codigos!$A$14:$B$25</definedName>
    <definedName name="MEX" localSheetId="2">#REF!</definedName>
    <definedName name="MEX" localSheetId="3">#REF!</definedName>
    <definedName name="MEX" localSheetId="4">#REF!</definedName>
    <definedName name="MEX">#REF!</definedName>
    <definedName name="mflowsa" localSheetId="3">[13]!mflowsa</definedName>
    <definedName name="mflowsa" localSheetId="4">[13]!mflowsa</definedName>
    <definedName name="mflowsa">[13]!mflowsa</definedName>
    <definedName name="mflowsq" localSheetId="3">[13]!mflowsq</definedName>
    <definedName name="mflowsq" localSheetId="4">[13]!mflowsq</definedName>
    <definedName name="mflowsq">[13]!mflowsq</definedName>
    <definedName name="MIDDLE" localSheetId="2">#REF!</definedName>
    <definedName name="MIDDLE" localSheetId="3">#REF!</definedName>
    <definedName name="MIDDLE" localSheetId="4">#REF!</definedName>
    <definedName name="MIDDLE">#REF!</definedName>
    <definedName name="Million_b_d">[37]nonopec!$D$426:$D$426</definedName>
    <definedName name="MISC4" localSheetId="0">[15]OUTPUT!#REF!</definedName>
    <definedName name="MISC4" localSheetId="1">[15]OUTPUT!#REF!</definedName>
    <definedName name="MISC4" localSheetId="2">[15]OUTPUT!#REF!</definedName>
    <definedName name="MISC4" localSheetId="3">[15]OUTPUT!#REF!</definedName>
    <definedName name="MISC4">[15]OUTPUT!#REF!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hidden="1">{"Riqfin97",#N/A,FALSE,"Tran";"Riqfinpro",#N/A,FALSE,"Tran"}</definedName>
    <definedName name="MN">[34]BCP!#REF!</definedName>
    <definedName name="MNP">[34]BCP!#REF!</definedName>
    <definedName name="Month" localSheetId="2">#REF!</definedName>
    <definedName name="Month" localSheetId="3">#REF!</definedName>
    <definedName name="Month" localSheetId="4">#REF!</definedName>
    <definedName name="Month">#REF!</definedName>
    <definedName name="MonthIndex" localSheetId="2">#REF!</definedName>
    <definedName name="MonthIndex" localSheetId="3">#REF!</definedName>
    <definedName name="MonthIndex" localSheetId="4">#REF!</definedName>
    <definedName name="MonthIndex">#REF!</definedName>
    <definedName name="MONTHS">[43]MONTHLY!$BV$3:$CG$3</definedName>
    <definedName name="moodys" localSheetId="0">'[67]Credit ratings on 1st issues'!#REF!</definedName>
    <definedName name="moodys" localSheetId="1">'[67]Credit ratings on 1st issues'!#REF!</definedName>
    <definedName name="moodys">'[67]Credit ratings on 1st issues'!#REF!</definedName>
    <definedName name="MPETROLEO" localSheetId="2">#REF!</definedName>
    <definedName name="MPETROLEO" localSheetId="3">#REF!</definedName>
    <definedName name="MPETROLEO" localSheetId="4">#REF!</definedName>
    <definedName name="MPETROLEO">#REF!</definedName>
    <definedName name="msci">[54]Sheet1!$H$2:$K$24</definedName>
    <definedName name="mscid">[54]Sheet1!$B$2:$E$24</definedName>
    <definedName name="mscil">[54]Sheet1!$H$2:$K$24</definedName>
    <definedName name="mstocksa" localSheetId="3">[13]!mstocksa</definedName>
    <definedName name="mstocksa" localSheetId="4">[13]!mstocksa</definedName>
    <definedName name="mstocksa">[13]!mstocksa</definedName>
    <definedName name="mstocksq" localSheetId="3">[13]!mstocksq</definedName>
    <definedName name="mstocksq" localSheetId="4">[13]!mstocksq</definedName>
    <definedName name="mstocksq">[13]!mstocksq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hidden="1">{"Riqfin97",#N/A,FALSE,"Tran";"Riqfinpro",#N/A,FALSE,"Tran"}</definedName>
    <definedName name="n" localSheetId="0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hidden="1">{"Minpmon",#N/A,FALSE,"Monthinput"}</definedName>
    <definedName name="names">'[28]shared data'!$B$7:$O$7</definedName>
    <definedName name="NAMES_A">'[28]shared data'!$B$5:$B$223</definedName>
    <definedName name="NCG">#N/A</definedName>
    <definedName name="NCG_R">#N/A</definedName>
    <definedName name="NCP">#N/A</definedName>
    <definedName name="NCP_R">#N/A</definedName>
    <definedName name="new" localSheetId="2">#REF!</definedName>
    <definedName name="new" localSheetId="3">#REF!</definedName>
    <definedName name="new" localSheetId="4">#REF!</definedName>
    <definedName name="new">#REF!</definedName>
    <definedName name="NEWSHEET" localSheetId="2">#REF!</definedName>
    <definedName name="NEWSHEET" localSheetId="3">#REF!</definedName>
    <definedName name="NEWSHEET" localSheetId="4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68]Table 2.1 from DDP program'!$A$2:$A$2</definedName>
    <definedName name="nmBlankRow" localSheetId="0">[69]EDT!#REF!</definedName>
    <definedName name="nmBlankRow" localSheetId="1">[69]EDT!#REF!</definedName>
    <definedName name="nmBlankRow">[69]EDT!#REF!</definedName>
    <definedName name="nmColumnHeader">[69]EDT!$3:$3</definedName>
    <definedName name="nmData">[69]EDT!$B$4:$AA$36</definedName>
    <definedName name="NMG_RG">#N/A</definedName>
    <definedName name="nmIndexTable" localSheetId="0">[69]EDT!#REF!</definedName>
    <definedName name="nmIndexTable" localSheetId="1">[69]EDT!#REF!</definedName>
    <definedName name="nmIndexTable">[69]EDT!#REF!</definedName>
    <definedName name="nmReportFooter">'[70]Table 1'!$29:$29</definedName>
    <definedName name="nmReportHeader">#N/A</definedName>
    <definedName name="nmReportNotes">'[70]Table 1'!$30:$30</definedName>
    <definedName name="nmRowHeader">[69]EDT!$A$4:$A$36</definedName>
    <definedName name="nmScale" localSheetId="0">[69]EDT!#REF!</definedName>
    <definedName name="nmScale" localSheetId="1">[69]EDT!#REF!</definedName>
    <definedName name="nmScale">[69]EDT!#REF!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hidden="1">{"Riqfin97",#N/A,FALSE,"Tran";"Riqfinpro",#N/A,FALSE,"Tran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hidden="1">{"Tab1",#N/A,FALSE,"P";"Tab2",#N/A,FALSE,"P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hidden="1">{"Minpmon",#N/A,FALSE,"Monthinput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hidden="1">{"Riqfin97",#N/A,FALSE,"Tran";"Riqfinpro",#N/A,FALSE,"Tran"}</definedName>
    <definedName name="no" hidden="1">'[39]Crédito SPNF (fiscal)'!#REF!</definedName>
    <definedName name="Noah" localSheetId="2">#REF!</definedName>
    <definedName name="Noah" localSheetId="3">#REF!</definedName>
    <definedName name="Noah" localSheetId="4">#REF!</definedName>
    <definedName name="Noah">#REF!</definedName>
    <definedName name="NOCLUB" localSheetId="2">#REF!</definedName>
    <definedName name="NOCLUB" localSheetId="3">#REF!</definedName>
    <definedName name="NOCLUB" localSheetId="4">#REF!</definedName>
    <definedName name="NOCLUB">#REF!</definedName>
    <definedName name="NOK" localSheetId="2">#REF!</definedName>
    <definedName name="NOK" localSheetId="3">#REF!</definedName>
    <definedName name="NOK" localSheetId="4">#REF!</definedName>
    <definedName name="NOK">#REF!</definedName>
    <definedName name="nombrenuevo">#N/A</definedName>
    <definedName name="NONLEAP" localSheetId="2">#REF!</definedName>
    <definedName name="NONLEAP" localSheetId="3">#REF!</definedName>
    <definedName name="NONLEAP" localSheetId="4">#REF!</definedName>
    <definedName name="NONLEAP">#REF!</definedName>
    <definedName name="NONOECD1">[37]nonopec!$D$29:$AD$70</definedName>
    <definedName name="NONOECD2">[37]nonopec!$D$71:$AD$135</definedName>
    <definedName name="NONOPEC">[37]nonopec!$D$136:$AD$155</definedName>
    <definedName name="NOPEC1">[43]MONTHLY!$BP$19:$CA$19</definedName>
    <definedName name="NOPEC2">[43]MONTHLY!$CB$19:$CM$19</definedName>
    <definedName name="NORM1">[43]MONTHLY!$A$5:$O$117</definedName>
    <definedName name="NORM2">[43]MONTHLY!$A$422:$Z$491</definedName>
    <definedName name="NORM3">[43]MONTHLY!$A$334:$Z$380</definedName>
    <definedName name="NOTA_EXPLICATIV" localSheetId="2">#REF!</definedName>
    <definedName name="NOTA_EXPLICATIV" localSheetId="3">#REF!</definedName>
    <definedName name="NOTA_EXPLICATIV" localSheetId="4">#REF!</definedName>
    <definedName name="NOTA_EXPLICATIV">#REF!</definedName>
    <definedName name="Notes" localSheetId="4">[71]UPLOAD!#REF!</definedName>
    <definedName name="Notes">[71]UPLOAD!#REF!</definedName>
    <definedName name="NOTITLES" localSheetId="2">#REF!</definedName>
    <definedName name="NOTITLES" localSheetId="3">#REF!</definedName>
    <definedName name="NOTITLES" localSheetId="4">#REF!</definedName>
    <definedName name="NOTITLES">#REF!</definedName>
    <definedName name="NSUMMARY">[37]nonopec!$D$157:$AD$204</definedName>
    <definedName name="NTDD_RG" localSheetId="3">[40]!NTDD_RG</definedName>
    <definedName name="NTDD_RG" localSheetId="4">[40]!NTDD_RG</definedName>
    <definedName name="NTDD_RG">[40]!NTDD_RG</definedName>
    <definedName name="NX">#N/A</definedName>
    <definedName name="NX_R">#N/A</definedName>
    <definedName name="NXG_RG">#N/A</definedName>
    <definedName name="NYEAR2021">[46]Nickel!$B$583:$J$583</definedName>
    <definedName name="NYEAR2022">[46]Nickel!$K$583:$V$583</definedName>
    <definedName name="NYEAR2023">[46]Nickel!$W$583:$AH$583</definedName>
    <definedName name="NYEAR2024">[46]Nickel!$AI$583:$AT$583</definedName>
    <definedName name="NYEAR2025">[46]Nickel!$AU$583:$BF$583</definedName>
    <definedName name="OCTUBRE">#N/A</definedName>
    <definedName name="OECD">[37]nonopec!$D$1:$AD$28</definedName>
    <definedName name="OECD_Table" localSheetId="2">#REF!</definedName>
    <definedName name="OECD_Table" localSheetId="3">#REF!</definedName>
    <definedName name="OECD_Table" localSheetId="4">#REF!</definedName>
    <definedName name="OECD_Table">#REF!</definedName>
    <definedName name="oipio" localSheetId="2" hidden="1">#REF!</definedName>
    <definedName name="oipio" localSheetId="3" hidden="1">#REF!</definedName>
    <definedName name="oipio" localSheetId="4" hidden="1">#REF!</definedName>
    <definedName name="oipio" hidden="1">#REF!</definedName>
    <definedName name="oiulfdgdgh" localSheetId="4" hidden="1">'[47]Fax a enviar'!#REF!</definedName>
    <definedName name="oiulfdgdgh" hidden="1">'[47]Fax a enviar'!#REF!</definedName>
    <definedName name="OnShow" localSheetId="3">'[72]SPNF Acuerdo Incl. Int.'!OnShow</definedName>
    <definedName name="OnShow" localSheetId="4">'[72]SPNF Acuerdo Incl. Int.'!OnShow</definedName>
    <definedName name="OnShow">'[72]SPNF Acuerdo Incl. Int.'!OnShow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hidden="1">{"Riqfin97",#N/A,FALSE,"Tran";"Riqfinpro",#N/A,FALSE,"Tran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hidden="1">{"Tab1",#N/A,FALSE,"P";"Tab2",#N/A,FALSE,"P"}</definedName>
    <definedName name="OOOKOKOKO" localSheetId="2">#REF!</definedName>
    <definedName name="OOOKOKOKO" localSheetId="3">#REF!</definedName>
    <definedName name="OOOKOKOKO" localSheetId="4">#REF!</definedName>
    <definedName name="OOOKOKOKO">#REF!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localSheetId="3" hidden="1">#REF!</definedName>
    <definedName name="ooooooooo" localSheetId="4" hidden="1">#REF!</definedName>
    <definedName name="ooooooooo" hidden="1">#REF!</definedName>
    <definedName name="OPEC">[37]nonopec!$D$204:$AD$251</definedName>
    <definedName name="OPEC1">[43]MONTHLY!$BP$12:$CA$12</definedName>
    <definedName name="OPEC2">[43]MONTHLY!$CB$12:$CM$12</definedName>
    <definedName name="OPOPOPOPO" localSheetId="2">#REF!</definedName>
    <definedName name="OPOPOPOPO" localSheetId="3">#REF!</definedName>
    <definedName name="OPOPOPOPO" localSheetId="4">#REF!</definedName>
    <definedName name="OPOPOPOPO">#REF!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hidden="1">{"Riqfin97",#N/A,FALSE,"Tran";"Riqfinpro",#N/A,FALSE,"Tran"}</definedName>
    <definedName name="Otr_Inst_Banc_40G" localSheetId="2">#REF!</definedName>
    <definedName name="Otr_Inst_Banc_40G" localSheetId="3">#REF!</definedName>
    <definedName name="Otr_Inst_Banc_40G" localSheetId="4">#REF!</definedName>
    <definedName name="Otr_Inst_Banc_40G">#REF!</definedName>
    <definedName name="otra" localSheetId="2" hidden="1">#REF!</definedName>
    <definedName name="otra" localSheetId="3" hidden="1">#REF!</definedName>
    <definedName name="otra" localSheetId="4" hidden="1">#REF!</definedName>
    <definedName name="otra" hidden="1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>#REF!</definedName>
    <definedName name="p" hidden="1">{"Riqfin97",#N/A,FALSE,"Tran";"Riqfinpro",#N/A,FALSE,"Tran"}</definedName>
    <definedName name="P1_1" localSheetId="2">OFFSET(#REF!,0,0,COUNT(#REF!),1)</definedName>
    <definedName name="P1_1" localSheetId="3">OFFSET(#REF!,0,0,COUNT(#REF!),1)</definedName>
    <definedName name="P1_1" localSheetId="4">OFFSET(#REF!,0,0,COUNT(#REF!),1)</definedName>
    <definedName name="P1_1">OFFSET(#REF!,0,0,COUNT(#REF!),1)</definedName>
    <definedName name="P1_2" localSheetId="2">OFFSET(#REF!,0,0,COUNT(#REF!),1)</definedName>
    <definedName name="P1_2" localSheetId="3">OFFSET(#REF!,0,0,COUNT(#REF!),1)</definedName>
    <definedName name="P1_2" localSheetId="4">OFFSET(#REF!,0,0,COUNT(#REF!),1)</definedName>
    <definedName name="P1_2">OFFSET(#REF!,0,0,COUNT(#REF!),1)</definedName>
    <definedName name="P1avg" localSheetId="2">OFFSET(#REF!,0,0,COUNT(#REF!),1)</definedName>
    <definedName name="P1avg" localSheetId="3">OFFSET(#REF!,0,0,COUNT(#REF!),1)</definedName>
    <definedName name="P1avg" localSheetId="4">OFFSET(#REF!,0,0,COUNT(#REF!),1)</definedName>
    <definedName name="P1avg">OFFSET(#REF!,0,0,COUNT(#REF!),1)</definedName>
    <definedName name="P1min" localSheetId="2">OFFSET(#REF!,0,0,COUNT(#REF!),1)</definedName>
    <definedName name="P1min" localSheetId="3">OFFSET(#REF!,0,0,COUNT(#REF!),1)</definedName>
    <definedName name="P1min" localSheetId="4">OFFSET(#REF!,0,0,COUNT(#REF!),1)</definedName>
    <definedName name="P1min">OFFSET(#REF!,0,0,COUNT(#REF!),1)</definedName>
    <definedName name="P1rng" localSheetId="2">OFFSET(#REF!,0,0,COUNT(#REF!),1)</definedName>
    <definedName name="P1rng" localSheetId="3">OFFSET(#REF!,0,0,COUNT(#REF!),1)</definedName>
    <definedName name="P1rng" localSheetId="4">OFFSET(#REF!,0,0,COUNT(#REF!),1)</definedName>
    <definedName name="P1rng">OFFSET(#REF!,0,0,COUNT(#REF!),1)</definedName>
    <definedName name="P2_1" localSheetId="2">OFFSET(#REF!,0,0,COUNT(#REF!),1)</definedName>
    <definedName name="P2_1" localSheetId="3">OFFSET(#REF!,0,0,COUNT(#REF!),1)</definedName>
    <definedName name="P2_1" localSheetId="4">OFFSET(#REF!,0,0,COUNT(#REF!),1)</definedName>
    <definedName name="P2_1">OFFSET(#REF!,0,0,COUNT(#REF!),1)</definedName>
    <definedName name="P2_2" localSheetId="2">OFFSET(#REF!,0,0,COUNT(#REF!),1)</definedName>
    <definedName name="P2_2" localSheetId="3">OFFSET(#REF!,0,0,COUNT(#REF!),1)</definedName>
    <definedName name="P2_2" localSheetId="4">OFFSET(#REF!,0,0,COUNT(#REF!),1)</definedName>
    <definedName name="P2_2">OFFSET(#REF!,0,0,COUNT(#REF!),1)</definedName>
    <definedName name="P2avg" localSheetId="2">OFFSET(#REF!,0,0,COUNT(#REF!),1)</definedName>
    <definedName name="P2avg" localSheetId="3">OFFSET(#REF!,0,0,COUNT(#REF!),1)</definedName>
    <definedName name="P2avg" localSheetId="4">OFFSET(#REF!,0,0,COUNT(#REF!),1)</definedName>
    <definedName name="P2avg">OFFSET(#REF!,0,0,COUNT(#REF!),1)</definedName>
    <definedName name="P2min" localSheetId="2">OFFSET(#REF!,0,0,COUNT(#REF!),1)</definedName>
    <definedName name="P2min" localSheetId="3">OFFSET(#REF!,0,0,COUNT(#REF!),1)</definedName>
    <definedName name="P2min" localSheetId="4">OFFSET(#REF!,0,0,COUNT(#REF!),1)</definedName>
    <definedName name="P2min">OFFSET(#REF!,0,0,COUNT(#REF!),1)</definedName>
    <definedName name="P2rng" localSheetId="2">OFFSET(#REF!,0,0,COUNT(#REF!),1)</definedName>
    <definedName name="P2rng" localSheetId="3">OFFSET(#REF!,0,0,COUNT(#REF!),1)</definedName>
    <definedName name="P2rng" localSheetId="4">OFFSET(#REF!,0,0,COUNT(#REF!),1)</definedName>
    <definedName name="P2rng">OFFSET(#REF!,0,0,COUNT(#REF!),1)</definedName>
    <definedName name="P3_1" localSheetId="2">OFFSET(#REF!,0,0,COUNT(#REF!),1)</definedName>
    <definedName name="P3_1" localSheetId="3">OFFSET(#REF!,0,0,COUNT(#REF!),1)</definedName>
    <definedName name="P3_1" localSheetId="4">OFFSET(#REF!,0,0,COUNT(#REF!),1)</definedName>
    <definedName name="P3_1">OFFSET(#REF!,0,0,COUNT(#REF!),1)</definedName>
    <definedName name="P3_2" localSheetId="2">OFFSET(#REF!,0,0,COUNT(#REF!),1)</definedName>
    <definedName name="P3_2" localSheetId="3">OFFSET(#REF!,0,0,COUNT(#REF!),1)</definedName>
    <definedName name="P3_2" localSheetId="4">OFFSET(#REF!,0,0,COUNT(#REF!),1)</definedName>
    <definedName name="P3_2">OFFSET(#REF!,0,0,COUNT(#REF!),1)</definedName>
    <definedName name="P3avg" localSheetId="2">OFFSET(#REF!,0,0,COUNT(#REF!),1)</definedName>
    <definedName name="P3avg" localSheetId="3">OFFSET(#REF!,0,0,COUNT(#REF!),1)</definedName>
    <definedName name="P3avg" localSheetId="4">OFFSET(#REF!,0,0,COUNT(#REF!),1)</definedName>
    <definedName name="P3avg">OFFSET(#REF!,0,0,COUNT(#REF!),1)</definedName>
    <definedName name="P3min" localSheetId="2">OFFSET(#REF!,0,0,COUNT(#REF!),1)</definedName>
    <definedName name="P3min" localSheetId="3">OFFSET(#REF!,0,0,COUNT(#REF!),1)</definedName>
    <definedName name="P3min" localSheetId="4">OFFSET(#REF!,0,0,COUNT(#REF!),1)</definedName>
    <definedName name="P3min">OFFSET(#REF!,0,0,COUNT(#REF!),1)</definedName>
    <definedName name="P3rng" localSheetId="2">OFFSET(#REF!,0,0,COUNT(#REF!),1)</definedName>
    <definedName name="P3rng" localSheetId="3">OFFSET(#REF!,0,0,COUNT(#REF!),1)</definedName>
    <definedName name="P3rng" localSheetId="4">OFFSET(#REF!,0,0,COUNT(#REF!),1)</definedName>
    <definedName name="P3rng">OFFSET(#REF!,0,0,COUNT(#REF!),1)</definedName>
    <definedName name="P4_1" localSheetId="2">OFFSET(#REF!,0,0,COUNT(#REF!),1)</definedName>
    <definedName name="P4_1" localSheetId="3">OFFSET(#REF!,0,0,COUNT(#REF!),1)</definedName>
    <definedName name="P4_1" localSheetId="4">OFFSET(#REF!,0,0,COUNT(#REF!),1)</definedName>
    <definedName name="P4_1">OFFSET(#REF!,0,0,COUNT(#REF!),1)</definedName>
    <definedName name="P4_2" localSheetId="2">OFFSET(#REF!,0,0,COUNT(#REF!),1)</definedName>
    <definedName name="P4_2" localSheetId="3">OFFSET(#REF!,0,0,COUNT(#REF!),1)</definedName>
    <definedName name="P4_2" localSheetId="4">OFFSET(#REF!,0,0,COUNT(#REF!),1)</definedName>
    <definedName name="P4_2">OFFSET(#REF!,0,0,COUNT(#REF!),1)</definedName>
    <definedName name="P4avg" localSheetId="2">OFFSET(#REF!,0,0,COUNT(#REF!),1)</definedName>
    <definedName name="P4avg" localSheetId="3">OFFSET(#REF!,0,0,COUNT(#REF!),1)</definedName>
    <definedName name="P4avg" localSheetId="4">OFFSET(#REF!,0,0,COUNT(#REF!),1)</definedName>
    <definedName name="P4avg">OFFSET(#REF!,0,0,COUNT(#REF!),1)</definedName>
    <definedName name="P4min" localSheetId="2">OFFSET(#REF!,0,0,COUNT(#REF!),1)</definedName>
    <definedName name="P4min" localSheetId="3">OFFSET(#REF!,0,0,COUNT(#REF!),1)</definedName>
    <definedName name="P4min" localSheetId="4">OFFSET(#REF!,0,0,COUNT(#REF!),1)</definedName>
    <definedName name="P4min">OFFSET(#REF!,0,0,COUNT(#REF!),1)</definedName>
    <definedName name="P4rng" localSheetId="2">OFFSET(#REF!,0,0,COUNT(#REF!),1)</definedName>
    <definedName name="P4rng" localSheetId="3">OFFSET(#REF!,0,0,COUNT(#REF!),1)</definedName>
    <definedName name="P4rng" localSheetId="4">OFFSET(#REF!,0,0,COUNT(#REF!),1)</definedName>
    <definedName name="P4rng">OFFSET(#REF!,0,0,COUNT(#REF!),1)</definedName>
    <definedName name="P5_1" localSheetId="2">OFFSET(#REF!,0,0,COUNT(#REF!),1)</definedName>
    <definedName name="P5_1" localSheetId="3">OFFSET(#REF!,0,0,COUNT(#REF!),1)</definedName>
    <definedName name="P5_1" localSheetId="4">OFFSET(#REF!,0,0,COUNT(#REF!),1)</definedName>
    <definedName name="P5_1">OFFSET(#REF!,0,0,COUNT(#REF!),1)</definedName>
    <definedName name="P5_2" localSheetId="2">OFFSET(#REF!,0,0,COUNT(#REF!),1)</definedName>
    <definedName name="P5_2" localSheetId="3">OFFSET(#REF!,0,0,COUNT(#REF!),1)</definedName>
    <definedName name="P5_2" localSheetId="4">OFFSET(#REF!,0,0,COUNT(#REF!),1)</definedName>
    <definedName name="P5_2">OFFSET(#REF!,0,0,COUNT(#REF!),1)</definedName>
    <definedName name="P5avg" localSheetId="2">OFFSET(#REF!,0,0,COUNT(#REF!),1)</definedName>
    <definedName name="P5avg" localSheetId="3">OFFSET(#REF!,0,0,COUNT(#REF!),1)</definedName>
    <definedName name="P5avg" localSheetId="4">OFFSET(#REF!,0,0,COUNT(#REF!),1)</definedName>
    <definedName name="P5avg">OFFSET(#REF!,0,0,COUNT(#REF!),1)</definedName>
    <definedName name="P5min" localSheetId="2">OFFSET(#REF!,0,0,COUNT(#REF!),1)</definedName>
    <definedName name="P5min" localSheetId="3">OFFSET(#REF!,0,0,COUNT(#REF!),1)</definedName>
    <definedName name="P5min" localSheetId="4">OFFSET(#REF!,0,0,COUNT(#REF!),1)</definedName>
    <definedName name="P5min">OFFSET(#REF!,0,0,COUNT(#REF!),1)</definedName>
    <definedName name="P5rng" localSheetId="2">OFFSET(#REF!,0,0,COUNT(#REF!),1)</definedName>
    <definedName name="P5rng" localSheetId="3">OFFSET(#REF!,0,0,COUNT(#REF!),1)</definedName>
    <definedName name="P5rng" localSheetId="4">OFFSET(#REF!,0,0,COUNT(#REF!),1)</definedName>
    <definedName name="P5rng">OFFSET(#REF!,0,0,COUNT(#REF!),1)</definedName>
    <definedName name="Pan_Bancario_50G" localSheetId="2">#REF!</definedName>
    <definedName name="Pan_Bancario_50G" localSheetId="3">#REF!</definedName>
    <definedName name="Pan_Bancario_50G" localSheetId="4">#REF!</definedName>
    <definedName name="Pan_Bancario_50G">#REF!</definedName>
    <definedName name="Pan_Monet_30G" localSheetId="2">#REF!</definedName>
    <definedName name="Pan_Monet_30G" localSheetId="3">#REF!</definedName>
    <definedName name="Pan_Monet_30G" localSheetId="4">#REF!</definedName>
    <definedName name="Pan_Monet_30G">#REF!</definedName>
    <definedName name="Path_Data">'[28]shared data'!$B$8</definedName>
    <definedName name="Path_System">'[28]shared data'!$B$7</definedName>
    <definedName name="Paym_Cap" localSheetId="2">#REF!</definedName>
    <definedName name="Paym_Cap" localSheetId="3">#REF!</definedName>
    <definedName name="Paym_Cap" localSheetId="4">#REF!</definedName>
    <definedName name="Paym_Cap">#REF!</definedName>
    <definedName name="pchBM" localSheetId="2">#REF!</definedName>
    <definedName name="pchBM" localSheetId="3">#REF!</definedName>
    <definedName name="pchBM" localSheetId="4">#REF!</definedName>
    <definedName name="pchBM">#REF!</definedName>
    <definedName name="pchBMG" localSheetId="2">#REF!</definedName>
    <definedName name="pchBMG" localSheetId="3">#REF!</definedName>
    <definedName name="pchBMG" localSheetId="4">#REF!</definedName>
    <definedName name="pchBMG">#REF!</definedName>
    <definedName name="pchBX" localSheetId="2">#REF!</definedName>
    <definedName name="pchBX" localSheetId="3">#REF!</definedName>
    <definedName name="pchBX" localSheetId="4">#REF!</definedName>
    <definedName name="pchBX">#REF!</definedName>
    <definedName name="pchBXG" localSheetId="2">#REF!</definedName>
    <definedName name="pchBXG" localSheetId="3">#REF!</definedName>
    <definedName name="pchBXG" localSheetId="4">#REF!</definedName>
    <definedName name="pchBXG">#REF!</definedName>
    <definedName name="PCNTLGT">[37]nonopec!#REF!</definedName>
    <definedName name="PCPI" localSheetId="2">#REF!</definedName>
    <definedName name="PCPI" localSheetId="3">#REF!</definedName>
    <definedName name="PCPI" localSheetId="4">#REF!</definedName>
    <definedName name="PCPI">#REF!</definedName>
    <definedName name="PCPIG">#N/A</definedName>
    <definedName name="PF" localSheetId="2">#REF!</definedName>
    <definedName name="PF" localSheetId="3">#REF!</definedName>
    <definedName name="PF" localSheetId="4">#REF!</definedName>
    <definedName name="PF">#REF!</definedName>
    <definedName name="PFP" localSheetId="2">#REF!</definedName>
    <definedName name="PFP" localSheetId="3">#REF!</definedName>
    <definedName name="PFP" localSheetId="4">#REF!</definedName>
    <definedName name="PFP">#REF!</definedName>
    <definedName name="pfp_table1" localSheetId="2">#REF!</definedName>
    <definedName name="pfp_table1" localSheetId="3">#REF!</definedName>
    <definedName name="pfp_table1" localSheetId="4">#REF!</definedName>
    <definedName name="pfp_table1">#REF!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4" hidden="1">{"Main Economic Indicators",#N/A,FALSE,"C"}</definedName>
    <definedName name="PII" hidden="1">{"Main Economic Indicators",#N/A,FALSE,"C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hidden="1">{"Riqfin97",#N/A,FALSE,"Tran";"Riqfinpro",#N/A,FALSE,"Tran"}</definedName>
    <definedName name="PK" localSheetId="2">#REF!</definedName>
    <definedName name="PK" localSheetId="3">#REF!</definedName>
    <definedName name="PK" localSheetId="4">#REF!</definedName>
    <definedName name="PK">#REF!</definedName>
    <definedName name="PLATA" localSheetId="2">#REF!</definedName>
    <definedName name="PLATA" localSheetId="3">#REF!</definedName>
    <definedName name="PLATA" localSheetId="4">#REF!</definedName>
    <definedName name="PLATA">#REF!</definedName>
    <definedName name="POLLO" localSheetId="2">#REF!</definedName>
    <definedName name="POLLO" localSheetId="3">#REF!</definedName>
    <definedName name="POLLO" localSheetId="4">#REF!</definedName>
    <definedName name="POLLO">#REF!</definedName>
    <definedName name="poooooooooo" localSheetId="4" hidden="1">'[47]Fax a enviar'!#REF!</definedName>
    <definedName name="poooooooooo" hidden="1">'[47]Fax a enviar'!#REF!</definedName>
    <definedName name="POTENCIAL" localSheetId="2">#REF!</definedName>
    <definedName name="POTENCIAL" localSheetId="3">#REF!</definedName>
    <definedName name="POTENCIAL" localSheetId="4">#REF!</definedName>
    <definedName name="POTENCIAL">#REF!</definedName>
    <definedName name="PP" localSheetId="2">#REF!</definedName>
    <definedName name="PP" localSheetId="3">#REF!</definedName>
    <definedName name="PP" localSheetId="4">#REF!</definedName>
    <definedName name="PP">#REF!</definedName>
    <definedName name="ppoooooooooo" localSheetId="2" hidden="1">#REF!</definedName>
    <definedName name="ppoooooooooo" localSheetId="3" hidden="1">#REF!</definedName>
    <definedName name="ppoooooooooo" localSheetId="4" hidden="1">#REF!</definedName>
    <definedName name="ppoooooooooo" hidden="1">#REF!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localSheetId="3" hidden="1">#REF!</definedName>
    <definedName name="pppppppppp" localSheetId="4" hidden="1">#REF!</definedName>
    <definedName name="pppppppppp" hidden="1">#REF!</definedName>
    <definedName name="ppppppppppppp" localSheetId="2" hidden="1">#REF!</definedName>
    <definedName name="ppppppppppppp" localSheetId="3" hidden="1">#REF!</definedName>
    <definedName name="ppppppppppppp" localSheetId="4" hidden="1">#REF!</definedName>
    <definedName name="ppppppppppppp" hidden="1">#REF!</definedName>
    <definedName name="PPPWGT">#N/A</definedName>
    <definedName name="PRECIOCIFBANANO" localSheetId="2">#REF!</definedName>
    <definedName name="PRECIOCIFBANANO" localSheetId="3">#REF!</definedName>
    <definedName name="PRECIOCIFBANANO" localSheetId="4">#REF!</definedName>
    <definedName name="PRECIOCIFBANANO">#REF!</definedName>
    <definedName name="PRES1" localSheetId="4">[37]nonopec!#REF!</definedName>
    <definedName name="PRES1">[37]nonopec!#REF!</definedName>
    <definedName name="PRES2" localSheetId="4">[37]nonopec!#REF!</definedName>
    <definedName name="PRES2">[37]nonopec!#REF!</definedName>
    <definedName name="PRES3" localSheetId="4">[37]nonopec!#REF!</definedName>
    <definedName name="PRES3">[37]nonopec!#REF!</definedName>
    <definedName name="PRICE" localSheetId="2">#REF!</definedName>
    <definedName name="PRICE" localSheetId="3">#REF!</definedName>
    <definedName name="PRICE" localSheetId="4">#REF!</definedName>
    <definedName name="PRICE">#REF!</definedName>
    <definedName name="PRICETAB" localSheetId="2">#REF!</definedName>
    <definedName name="PRICETAB" localSheetId="3">#REF!</definedName>
    <definedName name="PRICETAB" localSheetId="4">#REF!</definedName>
    <definedName name="PRICETAB">#REF!</definedName>
    <definedName name="Print_Area_MI" localSheetId="2">#REF!</definedName>
    <definedName name="Print_Area_MI" localSheetId="3">#REF!</definedName>
    <definedName name="Print_Area_MI" localSheetId="4">#REF!</definedName>
    <definedName name="Print_Area_MI">#REF!</definedName>
    <definedName name="Print1" localSheetId="2">#REF!</definedName>
    <definedName name="Print1" localSheetId="3">#REF!</definedName>
    <definedName name="Print1" localSheetId="4">#REF!</definedName>
    <definedName name="Print1">#REF!</definedName>
    <definedName name="PRINTMACRO" localSheetId="2">#REF!</definedName>
    <definedName name="PRINTMACRO" localSheetId="3">#REF!</definedName>
    <definedName name="PRINTMACRO" localSheetId="4">#REF!</definedName>
    <definedName name="PRINTMACRO">#REF!</definedName>
    <definedName name="PrintThis_Links">[55]Links!$A$1:$F$33</definedName>
    <definedName name="PRIV0" localSheetId="2">#REF!</definedName>
    <definedName name="PRIV0" localSheetId="3">#REF!</definedName>
    <definedName name="PRIV0" localSheetId="4">#REF!</definedName>
    <definedName name="PRIV0">#REF!</definedName>
    <definedName name="PRIV00" localSheetId="2">#REF!</definedName>
    <definedName name="PRIV00" localSheetId="3">#REF!</definedName>
    <definedName name="PRIV00" localSheetId="4">#REF!</definedName>
    <definedName name="PRIV00">#REF!</definedName>
    <definedName name="PRIV1" localSheetId="2">#REF!</definedName>
    <definedName name="PRIV1" localSheetId="3">#REF!</definedName>
    <definedName name="PRIV1" localSheetId="4">#REF!</definedName>
    <definedName name="PRIV1">#REF!</definedName>
    <definedName name="PRIV11" localSheetId="2">#REF!</definedName>
    <definedName name="PRIV11" localSheetId="3">#REF!</definedName>
    <definedName name="PRIV11" localSheetId="4">#REF!</definedName>
    <definedName name="PRIV11">#REF!</definedName>
    <definedName name="PRIV2" localSheetId="2">#REF!</definedName>
    <definedName name="PRIV2" localSheetId="3">#REF!</definedName>
    <definedName name="PRIV2" localSheetId="4">#REF!</definedName>
    <definedName name="PRIV2">#REF!</definedName>
    <definedName name="PRIV22" localSheetId="2">#REF!</definedName>
    <definedName name="PRIV22" localSheetId="3">#REF!</definedName>
    <definedName name="PRIV22" localSheetId="4">#REF!</definedName>
    <definedName name="PRIV22">#REF!</definedName>
    <definedName name="PRIV3" localSheetId="2">#REF!</definedName>
    <definedName name="PRIV3" localSheetId="3">#REF!</definedName>
    <definedName name="PRIV3" localSheetId="4">#REF!</definedName>
    <definedName name="PRIV3">#REF!</definedName>
    <definedName name="PRIV33" localSheetId="2">#REF!</definedName>
    <definedName name="PRIV33" localSheetId="3">#REF!</definedName>
    <definedName name="PRIV33" localSheetId="4">#REF!</definedName>
    <definedName name="PRIV33">#REF!</definedName>
    <definedName name="PRMONTH" localSheetId="2">#REF!</definedName>
    <definedName name="PRMONTH" localSheetId="3">#REF!</definedName>
    <definedName name="PRMONTH" localSheetId="4">#REF!</definedName>
    <definedName name="PRMONTH">#REF!</definedName>
    <definedName name="prn">[52]FSUOUT!$B$2:$V$32</definedName>
    <definedName name="Product" localSheetId="2">#REF!</definedName>
    <definedName name="Product" localSheetId="3">#REF!</definedName>
    <definedName name="Product" localSheetId="4">#REF!</definedName>
    <definedName name="Product">#REF!</definedName>
    <definedName name="Prog1998" localSheetId="4">'[73]2003'!#REF!</definedName>
    <definedName name="Prog1998">'[73]2003'!#REF!</definedName>
    <definedName name="PRYEAR" localSheetId="2">#REF!</definedName>
    <definedName name="PRYEAR" localSheetId="3">#REF!</definedName>
    <definedName name="PRYEAR" localSheetId="4">#REF!</definedName>
    <definedName name="PRYEAR">#REF!</definedName>
    <definedName name="PTA" localSheetId="2">#REF!</definedName>
    <definedName name="PTA" localSheetId="3">#REF!</definedName>
    <definedName name="PTA" localSheetId="4">#REF!</definedName>
    <definedName name="PTA">#REF!</definedName>
    <definedName name="PTAEURO" localSheetId="2">#REF!</definedName>
    <definedName name="PTAEURO" localSheetId="3">#REF!</definedName>
    <definedName name="PTAEURO" localSheetId="4">#REF!</definedName>
    <definedName name="PTAEURO">#REF!</definedName>
    <definedName name="PUBL00" localSheetId="2">#REF!</definedName>
    <definedName name="PUBL00" localSheetId="3">#REF!</definedName>
    <definedName name="PUBL00" localSheetId="4">#REF!</definedName>
    <definedName name="PUBL00">#REF!</definedName>
    <definedName name="PUBL11" localSheetId="2">#REF!</definedName>
    <definedName name="PUBL11" localSheetId="3">#REF!</definedName>
    <definedName name="PUBL11" localSheetId="4">#REF!</definedName>
    <definedName name="PUBL11">#REF!</definedName>
    <definedName name="PUBL2" localSheetId="2">#REF!</definedName>
    <definedName name="PUBL2" localSheetId="3">#REF!</definedName>
    <definedName name="PUBL2" localSheetId="4">#REF!</definedName>
    <definedName name="PUBL2">#REF!</definedName>
    <definedName name="PUBL22" localSheetId="2">#REF!</definedName>
    <definedName name="PUBL22" localSheetId="3">#REF!</definedName>
    <definedName name="PUBL22" localSheetId="4">#REF!</definedName>
    <definedName name="PUBL22">#REF!</definedName>
    <definedName name="PUBL33" localSheetId="2">#REF!</definedName>
    <definedName name="PUBL33" localSheetId="3">#REF!</definedName>
    <definedName name="PUBL33" localSheetId="4">#REF!</definedName>
    <definedName name="PUBL33">#REF!</definedName>
    <definedName name="PUBL5" localSheetId="2">#REF!</definedName>
    <definedName name="PUBL5" localSheetId="3">#REF!</definedName>
    <definedName name="PUBL5" localSheetId="4">#REF!</definedName>
    <definedName name="PUBL5">#REF!</definedName>
    <definedName name="PUBL55" localSheetId="2">#REF!</definedName>
    <definedName name="PUBL55" localSheetId="3">#REF!</definedName>
    <definedName name="PUBL55" localSheetId="4">#REF!</definedName>
    <definedName name="PUBL55">#REF!</definedName>
    <definedName name="PUBL6" localSheetId="2">#REF!</definedName>
    <definedName name="PUBL6" localSheetId="3">#REF!</definedName>
    <definedName name="PUBL6" localSheetId="4">#REF!</definedName>
    <definedName name="PUBL6">#REF!</definedName>
    <definedName name="PUBL66" localSheetId="2">#REF!</definedName>
    <definedName name="PUBL66" localSheetId="3">#REF!</definedName>
    <definedName name="PUBL66" localSheetId="4">#REF!</definedName>
    <definedName name="PUBL66">#REF!</definedName>
    <definedName name="Q_5" localSheetId="2">#REF!</definedName>
    <definedName name="Q_5" localSheetId="3">#REF!</definedName>
    <definedName name="Q_5" localSheetId="4">#REF!</definedName>
    <definedName name="Q_5">#REF!</definedName>
    <definedName name="Q_6" localSheetId="2">#REF!</definedName>
    <definedName name="Q_6" localSheetId="3">#REF!</definedName>
    <definedName name="Q_6" localSheetId="4">#REF!</definedName>
    <definedName name="Q_6">#REF!</definedName>
    <definedName name="Q_7" localSheetId="2">#REF!</definedName>
    <definedName name="Q_7" localSheetId="3">#REF!</definedName>
    <definedName name="Q_7" localSheetId="4">#REF!</definedName>
    <definedName name="Q_7">#REF!</definedName>
    <definedName name="qawde" localSheetId="2">#REF!</definedName>
    <definedName name="qawde" localSheetId="3">#REF!</definedName>
    <definedName name="qawde" localSheetId="4">#REF!</definedName>
    <definedName name="qawde">#REF!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hidden="1">{"Tab1",#N/A,FALSE,"P";"Tab2",#N/A,FALSE,"P"}</definedName>
    <definedName name="QFISCAL">'[74]Quarterly Raw Data'!#REF!</definedName>
    <definedName name="qq" hidden="1">'[61]J(Priv.Cap)'!#REF!</definedName>
    <definedName name="qqq" localSheetId="0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hidden="1">{#N/A,#N/A,FALSE,"EXTRABUDGT"}</definedName>
    <definedName name="qqqqq" localSheetId="0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hidden="1">{"Minpmon",#N/A,FALSE,"Monthinput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hidden="1">{"Tab1",#N/A,FALSE,"P";"Tab2",#N/A,FALSE,"P"}</definedName>
    <definedName name="qrtdata2">'[75]Authnot Prelim'!#REF!</definedName>
    <definedName name="QTAB7">'[74]Quarterly MacroFlow'!#REF!</definedName>
    <definedName name="QTAB7A">'[74]Quarterly MacroFlow'!#REF!</definedName>
    <definedName name="QtrData">'[75]Authnot Prelim'!#REF!</definedName>
    <definedName name="quality">[37]nonopec!$D$400:$AD$423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 localSheetId="3">#REF!</definedName>
    <definedName name="R_" localSheetId="4">#REF!</definedName>
    <definedName name="R_">#REF!</definedName>
    <definedName name="RA" localSheetId="2">#REF!</definedName>
    <definedName name="RA" localSheetId="3">#REF!</definedName>
    <definedName name="RA" localSheetId="4">#REF!</definedName>
    <definedName name="RA">#REF!</definedName>
    <definedName name="raaesrr" localSheetId="2">#REF!</definedName>
    <definedName name="raaesrr" localSheetId="3">#REF!</definedName>
    <definedName name="raaesrr" localSheetId="4">#REF!</definedName>
    <definedName name="raaesrr">#REF!</definedName>
    <definedName name="raas" localSheetId="2">#REF!</definedName>
    <definedName name="raas" localSheetId="3">#REF!</definedName>
    <definedName name="raas" localSheetId="4">#REF!</definedName>
    <definedName name="raas">#REF!</definedName>
    <definedName name="RD" localSheetId="2">#REF!</definedName>
    <definedName name="RD" localSheetId="3">#REF!</definedName>
    <definedName name="RD" localSheetId="4">#REF!</definedName>
    <definedName name="RD">#REF!</definedName>
    <definedName name="RD1A" localSheetId="2">#REF!</definedName>
    <definedName name="RD1A" localSheetId="3">#REF!</definedName>
    <definedName name="RD1A" localSheetId="4">#REF!</definedName>
    <definedName name="RD1A">#REF!</definedName>
    <definedName name="RE" localSheetId="2">#REF!</definedName>
    <definedName name="RE" localSheetId="3">#REF!</definedName>
    <definedName name="RE" localSheetId="4">#REF!</definedName>
    <definedName name="RE">#REF!</definedName>
    <definedName name="red" localSheetId="2">#REF!</definedName>
    <definedName name="red" localSheetId="3">#REF!</definedName>
    <definedName name="red" localSheetId="4">#REF!</definedName>
    <definedName name="red">#REF!</definedName>
    <definedName name="RED_BOP" localSheetId="2">#REF!</definedName>
    <definedName name="RED_BOP" localSheetId="3">#REF!</definedName>
    <definedName name="RED_BOP" localSheetId="4">#REF!</definedName>
    <definedName name="RED_BOP">#REF!</definedName>
    <definedName name="red_cpi" localSheetId="2">#REF!</definedName>
    <definedName name="red_cpi" localSheetId="3">#REF!</definedName>
    <definedName name="red_cpi" localSheetId="4">#REF!</definedName>
    <definedName name="red_cpi">#REF!</definedName>
    <definedName name="RED_D" localSheetId="2">#REF!</definedName>
    <definedName name="RED_D" localSheetId="3">#REF!</definedName>
    <definedName name="RED_D" localSheetId="4">#REF!</definedName>
    <definedName name="RED_D">#REF!</definedName>
    <definedName name="RED_DS" localSheetId="2">#REF!</definedName>
    <definedName name="RED_DS" localSheetId="3">#REF!</definedName>
    <definedName name="RED_DS" localSheetId="4">#REF!</definedName>
    <definedName name="RED_DS">#REF!</definedName>
    <definedName name="red_gdp_exp" localSheetId="2">#REF!</definedName>
    <definedName name="red_gdp_exp" localSheetId="3">#REF!</definedName>
    <definedName name="red_gdp_exp" localSheetId="4">#REF!</definedName>
    <definedName name="red_gdp_exp">#REF!</definedName>
    <definedName name="red_govt_empl" localSheetId="2">#REF!</definedName>
    <definedName name="red_govt_empl" localSheetId="3">#REF!</definedName>
    <definedName name="red_govt_empl" localSheetId="4">#REF!</definedName>
    <definedName name="red_govt_empl">#REF!</definedName>
    <definedName name="RED_NATCPI" localSheetId="2">#REF!</definedName>
    <definedName name="RED_NATCPI" localSheetId="3">#REF!</definedName>
    <definedName name="RED_NATCPI" localSheetId="4">#REF!</definedName>
    <definedName name="RED_NATCPI">#REF!</definedName>
    <definedName name="RED_TBCPI" localSheetId="2">#REF!</definedName>
    <definedName name="RED_TBCPI" localSheetId="3">#REF!</definedName>
    <definedName name="RED_TBCPI" localSheetId="4">#REF!</definedName>
    <definedName name="RED_TBCPI">#REF!</definedName>
    <definedName name="RED_TRD" localSheetId="2">#REF!</definedName>
    <definedName name="RED_TRD" localSheetId="3">#REF!</definedName>
    <definedName name="RED_TRD" localSheetId="4">#REF!</definedName>
    <definedName name="RED_TRD">#REF!</definedName>
    <definedName name="REF" localSheetId="2">#REF!</definedName>
    <definedName name="REF" localSheetId="3">#REF!</definedName>
    <definedName name="REF" localSheetId="4">#REF!</definedName>
    <definedName name="REF">#REF!</definedName>
    <definedName name="registro" localSheetId="2">#REF!</definedName>
    <definedName name="registro" localSheetId="3">#REF!</definedName>
    <definedName name="registro" localSheetId="4">#REF!</definedName>
    <definedName name="registro">#REF!</definedName>
    <definedName name="REGREOUT" localSheetId="2" hidden="1">#REF!</definedName>
    <definedName name="REGREOUT" localSheetId="3" hidden="1">#REF!</definedName>
    <definedName name="REGREOUT" localSheetId="4" hidden="1">#REF!</definedName>
    <definedName name="REGREOUT" hidden="1">#REF!</definedName>
    <definedName name="REGREX" localSheetId="2" hidden="1">#REF!</definedName>
    <definedName name="REGREX" localSheetId="3" hidden="1">#REF!</definedName>
    <definedName name="REGREX" localSheetId="4" hidden="1">#REF!</definedName>
    <definedName name="REGREX" hidden="1">#REF!</definedName>
    <definedName name="REGREY" localSheetId="2" hidden="1">#REF!</definedName>
    <definedName name="REGREY" localSheetId="3" hidden="1">#REF!</definedName>
    <definedName name="REGREY" localSheetId="4" hidden="1">#REF!</definedName>
    <definedName name="REGREY" hidden="1">#REF!</definedName>
    <definedName name="rerer" localSheetId="2" hidden="1">#REF!</definedName>
    <definedName name="rerer" localSheetId="3" hidden="1">#REF!</definedName>
    <definedName name="rerer" localSheetId="4" hidden="1">#REF!</definedName>
    <definedName name="rerer" hidden="1">#REF!</definedName>
    <definedName name="RESERVAS" localSheetId="2">#REF!</definedName>
    <definedName name="RESERVAS" localSheetId="3">#REF!</definedName>
    <definedName name="RESERVAS" localSheetId="4">#REF!</definedName>
    <definedName name="RESERVAS">#REF!</definedName>
    <definedName name="RESUMEN">'[76]Evolución Deuda Ene-jun 2004'!#REF!</definedName>
    <definedName name="RESUMEN2" localSheetId="2">#REF!</definedName>
    <definedName name="RESUMEN2" localSheetId="3">#REF!</definedName>
    <definedName name="RESUMEN2" localSheetId="4">#REF!</definedName>
    <definedName name="RESUMEN2">#REF!</definedName>
    <definedName name="RESUMEN3" localSheetId="2">#REF!</definedName>
    <definedName name="RESUMEN3" localSheetId="3">#REF!</definedName>
    <definedName name="RESUMEN3" localSheetId="4">#REF!</definedName>
    <definedName name="RESUMEN3">#REF!</definedName>
    <definedName name="RESUMEN4" localSheetId="2">#REF!</definedName>
    <definedName name="RESUMEN4" localSheetId="3">#REF!</definedName>
    <definedName name="RESUMEN4" localSheetId="4">#REF!</definedName>
    <definedName name="RESUMEN4">#REF!</definedName>
    <definedName name="RESUMEN5" localSheetId="2">#REF!</definedName>
    <definedName name="RESUMEN5" localSheetId="3">#REF!</definedName>
    <definedName name="RESUMEN5" localSheetId="4">#REF!</definedName>
    <definedName name="RESUMEN5">#REF!</definedName>
    <definedName name="retre" hidden="1">'[47]Fax a enviar'!#REF!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hidden="1">{"Tab1",#N/A,FALSE,"P";"Tab2",#N/A,FALSE,"P"}</definedName>
    <definedName name="rgdfgd" localSheetId="2" hidden="1">#REF!</definedName>
    <definedName name="rgdfgd" localSheetId="3" hidden="1">#REF!</definedName>
    <definedName name="rgdfgd" localSheetId="4" hidden="1">#REF!</definedName>
    <definedName name="rgdfgd" hidden="1">#REF!</definedName>
    <definedName name="rgz\dsf">#N/A</definedName>
    <definedName name="ri" localSheetId="2" hidden="1">#REF!</definedName>
    <definedName name="ri" localSheetId="3" hidden="1">#REF!</definedName>
    <definedName name="ri" localSheetId="4" hidden="1">#REF!</definedName>
    <definedName name="ri" hidden="1">#REF!</definedName>
    <definedName name="right" localSheetId="2">#REF!</definedName>
    <definedName name="right" localSheetId="3">#REF!</definedName>
    <definedName name="right" localSheetId="4">#REF!</definedName>
    <definedName name="right">#REF!</definedName>
    <definedName name="RIN" localSheetId="2">#REF!</definedName>
    <definedName name="RIN" localSheetId="3">#REF!</definedName>
    <definedName name="RIN" localSheetId="4">#REF!</definedName>
    <definedName name="RIN">#REF!</definedName>
    <definedName name="rindex" localSheetId="2">#REF!</definedName>
    <definedName name="rindex" localSheetId="3">#REF!</definedName>
    <definedName name="rindex" localSheetId="4">#REF!</definedName>
    <definedName name="rindex">#REF!</definedName>
    <definedName name="rngErrorSort">[55]ErrCheck!$A$4</definedName>
    <definedName name="rngLastSave">[55]Main!$G$19</definedName>
    <definedName name="rngLastSent">[55]Main!$G$18</definedName>
    <definedName name="rngLastUpdate">[55]Links!$D$2</definedName>
    <definedName name="rngNeedsUpdate">[55]Links!$E$2</definedName>
    <definedName name="rngQuestChecked">[55]ErrCheck!$A$3</definedName>
    <definedName name="ROS">#N/A</definedName>
    <definedName name="Rows_Table" localSheetId="2">#REF!</definedName>
    <definedName name="Rows_Table" localSheetId="3">#REF!</definedName>
    <definedName name="Rows_Table" localSheetId="4">#REF!</definedName>
    <definedName name="Rows_Table">#REF!</definedName>
    <definedName name="RR" localSheetId="2">#REF!</definedName>
    <definedName name="RR" localSheetId="3">#REF!</definedName>
    <definedName name="RR" localSheetId="4">#REF!</definedName>
    <definedName name="RR">#REF!</definedName>
    <definedName name="rrasrra" localSheetId="2">#REF!</definedName>
    <definedName name="rrasrra" localSheetId="3">#REF!</definedName>
    <definedName name="rrasrra" localSheetId="4">#REF!</definedName>
    <definedName name="rrasrra">#REF!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hidden="1">{"Tab1",#N/A,FALSE,"P";"Tab2",#N/A,FALSE,"P"}</definedName>
    <definedName name="RS" localSheetId="2">#REF!</definedName>
    <definedName name="RS" localSheetId="3">#REF!</definedName>
    <definedName name="RS" localSheetId="4">#REF!</definedName>
    <definedName name="RS">#REF!</definedName>
    <definedName name="RS1A" localSheetId="2">#REF!</definedName>
    <definedName name="RS1A" localSheetId="3">#REF!</definedName>
    <definedName name="RS1A" localSheetId="4">#REF!</definedName>
    <definedName name="RS1A">#REF!</definedName>
    <definedName name="RSB" localSheetId="2">#REF!</definedName>
    <definedName name="RSB" localSheetId="3">#REF!</definedName>
    <definedName name="RSB" localSheetId="4">#REF!</definedName>
    <definedName name="RSB">#REF!</definedName>
    <definedName name="RSB_AHAP_40R" localSheetId="2">#REF!</definedName>
    <definedName name="RSB_AHAP_40R" localSheetId="3">#REF!</definedName>
    <definedName name="RSB_AHAP_40R" localSheetId="4">#REF!</definedName>
    <definedName name="RSB_AHAP_40R">#REF!</definedName>
    <definedName name="RSB_Bcos_Des_40R" localSheetId="2">#REF!</definedName>
    <definedName name="RSB_Bcos_Des_40R" localSheetId="3">#REF!</definedName>
    <definedName name="RSB_Bcos_Des_40R" localSheetId="4">#REF!</definedName>
    <definedName name="RSB_Bcos_Des_40R">#REF!</definedName>
    <definedName name="RSB_SOCFIN_40R" localSheetId="2">#REF!</definedName>
    <definedName name="RSB_SOCFIN_40R" localSheetId="3">#REF!</definedName>
    <definedName name="RSB_SOCFIN_40R" localSheetId="4">#REF!</definedName>
    <definedName name="RSB_SOCFIN_40R">#REF!</definedName>
    <definedName name="rt" localSheetId="0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hidden="1">{"Riqfin97",#N/A,FALSE,"Tran";"Riqfinpro",#N/A,FALSE,"Tran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4" hidden="1">{"Main Economic Indicators",#N/A,FALSE,"C"}</definedName>
    <definedName name="rtre1" hidden="1">{"Main Economic Indicators",#N/A,FALSE,"C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 localSheetId="3">#REF!</definedName>
    <definedName name="RUIZ" localSheetId="4">#REF!</definedName>
    <definedName name="RUIZ">#REF!</definedName>
    <definedName name="Rwvu.PLA2." localSheetId="4" hidden="1">'[32]COP FED'!#REF!</definedName>
    <definedName name="Rwvu.PLA2." hidden="1">'[32]COP FED'!#REF!</definedName>
    <definedName name="rx" localSheetId="2" hidden="1">#REF!</definedName>
    <definedName name="rx" localSheetId="3" hidden="1">#REF!</definedName>
    <definedName name="rx" localSheetId="4" hidden="1">#REF!</definedName>
    <definedName name="rx" hidden="1">#REF!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4" hidden="1">{"Tab1",#N/A,FALSE,"P";"Tab2",#N/A,FALSE,"P"}</definedName>
    <definedName name="s" hidden="1">{"Tab1",#N/A,FALSE,"P";"Tab2",#N/A,FALSE,"P"}</definedName>
    <definedName name="S_" localSheetId="2">#REF!</definedName>
    <definedName name="S_" localSheetId="3">#REF!</definedName>
    <definedName name="S_" localSheetId="4">#REF!</definedName>
    <definedName name="S_">#REF!</definedName>
    <definedName name="S_1A" localSheetId="2">#REF!</definedName>
    <definedName name="S_1A" localSheetId="3">#REF!</definedName>
    <definedName name="S_1A" localSheetId="4">#REF!</definedName>
    <definedName name="S_1A">#REF!</definedName>
    <definedName name="SA_Tab" localSheetId="2">#REF!</definedName>
    <definedName name="SA_Tab" localSheetId="3">#REF!</definedName>
    <definedName name="SA_Tab" localSheetId="4">#REF!</definedName>
    <definedName name="SA_Tab">#REF!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hidden="1">{"Riqfin97",#N/A,FALSE,"Tran";"Riqfinpro",#N/A,FALSE,"Tran"}</definedName>
    <definedName name="SAR" localSheetId="2">#REF!</definedName>
    <definedName name="SAR" localSheetId="3">#REF!</definedName>
    <definedName name="SAR" localSheetId="4">#REF!</definedName>
    <definedName name="SAR">#REF!</definedName>
    <definedName name="Scale" localSheetId="2">#REF!</definedName>
    <definedName name="Scale" localSheetId="3">#REF!</definedName>
    <definedName name="Scale" localSheetId="4">#REF!</definedName>
    <definedName name="Scale">#REF!</definedName>
    <definedName name="ScaleLabel" localSheetId="2">#REF!</definedName>
    <definedName name="ScaleLabel" localSheetId="3">#REF!</definedName>
    <definedName name="ScaleLabel" localSheetId="4">#REF!</definedName>
    <definedName name="ScaleLabel">#REF!</definedName>
    <definedName name="ScaleMultiplier" localSheetId="2">#REF!</definedName>
    <definedName name="ScaleMultiplier" localSheetId="3">#REF!</definedName>
    <definedName name="ScaleMultiplier" localSheetId="4">#REF!</definedName>
    <definedName name="ScaleMultiplier">#REF!</definedName>
    <definedName name="ScaleType" localSheetId="2">#REF!</definedName>
    <definedName name="ScaleType" localSheetId="3">#REF!</definedName>
    <definedName name="ScaleType" localSheetId="4">#REF!</definedName>
    <definedName name="ScaleType">#REF!</definedName>
    <definedName name="SCHILL" localSheetId="2">#REF!</definedName>
    <definedName name="SCHILL" localSheetId="3">#REF!</definedName>
    <definedName name="SCHILL" localSheetId="4">#REF!</definedName>
    <definedName name="SCHILL">#REF!</definedName>
    <definedName name="SCHILL1" localSheetId="2">#REF!</definedName>
    <definedName name="SCHILL1" localSheetId="3">#REF!</definedName>
    <definedName name="SCHILL1" localSheetId="4">#REF!</definedName>
    <definedName name="SCHILL1">#REF!</definedName>
    <definedName name="SCOTT1" localSheetId="2">#REF!</definedName>
    <definedName name="SCOTT1" localSheetId="3">#REF!</definedName>
    <definedName name="SCOTT1" localSheetId="4">#REF!</definedName>
    <definedName name="SCOTT1">#REF!</definedName>
    <definedName name="sd" localSheetId="2">#REF!</definedName>
    <definedName name="sd" localSheetId="3">#REF!</definedName>
    <definedName name="sd" localSheetId="4">#REF!</definedName>
    <definedName name="sd">#REF!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4" hidden="1">{"Riqfin97",#N/A,FALSE,"Tran";"Riqfinpro",#N/A,FALSE,"Tran"}</definedName>
    <definedName name="sdfsdfsdfsd" hidden="1">{"Riqfin97",#N/A,FALSE,"Tran";"Riqfinpro",#N/A,FALSE,"Tran"}</definedName>
    <definedName name="sds_gdp_exp_lari" localSheetId="2">#REF!</definedName>
    <definedName name="sds_gdp_exp_lari" localSheetId="3">#REF!</definedName>
    <definedName name="sds_gdp_exp_lari" localSheetId="4">#REF!</definedName>
    <definedName name="sds_gdp_exp_lari">#REF!</definedName>
    <definedName name="sds_gdp_origin" localSheetId="2">#REF!</definedName>
    <definedName name="sds_gdp_origin" localSheetId="3">#REF!</definedName>
    <definedName name="sds_gdp_origin" localSheetId="4">#REF!</definedName>
    <definedName name="sds_gdp_origin">#REF!</definedName>
    <definedName name="sds_gpd_exp_gdp" localSheetId="2">#REF!</definedName>
    <definedName name="sds_gpd_exp_gdp" localSheetId="3">#REF!</definedName>
    <definedName name="sds_gpd_exp_gdp" localSheetId="4">#REF!</definedName>
    <definedName name="sds_gpd_exp_gdp">#REF!</definedName>
    <definedName name="sdsd" localSheetId="4" hidden="1">'[47]Fax a enviar'!#REF!</definedName>
    <definedName name="sdsd" hidden="1">'[47]Fax a enviar'!#REF!</definedName>
    <definedName name="sdsds" localSheetId="2" hidden="1">#REF!</definedName>
    <definedName name="sdsds" localSheetId="3" hidden="1">#REF!</definedName>
    <definedName name="sdsds" localSheetId="4" hidden="1">#REF!</definedName>
    <definedName name="sdsds" hidden="1">#REF!</definedName>
    <definedName name="seguimiento" localSheetId="2">#REF!</definedName>
    <definedName name="seguimiento" localSheetId="3">#REF!</definedName>
    <definedName name="seguimiento" localSheetId="4">#REF!</definedName>
    <definedName name="seguimiento">#REF!</definedName>
    <definedName name="SEK" localSheetId="2">#REF!</definedName>
    <definedName name="SEK" localSheetId="3">#REF!</definedName>
    <definedName name="SEK" localSheetId="4">#REF!</definedName>
    <definedName name="SEK">#REF!</definedName>
    <definedName name="sencount" hidden="1">2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2">#REF!</definedName>
    <definedName name="SID" localSheetId="3">#REF!</definedName>
    <definedName name="SID" localSheetId="4">#REF!</definedName>
    <definedName name="SID">#REF!</definedName>
    <definedName name="SING" localSheetId="2">#REF!</definedName>
    <definedName name="SING" localSheetId="3">#REF!</definedName>
    <definedName name="SING" localSheetId="4">#REF!</definedName>
    <definedName name="SING">#REF!</definedName>
    <definedName name="SING1" localSheetId="2">#REF!</definedName>
    <definedName name="SING1" localSheetId="3">#REF!</definedName>
    <definedName name="SING1" localSheetId="4">#REF!</definedName>
    <definedName name="SING1">#REF!</definedName>
    <definedName name="snp" localSheetId="4">'[67]Credit ratings on 1st issues'!#REF!</definedName>
    <definedName name="snp">'[67]Credit ratings on 1st issues'!#REF!</definedName>
    <definedName name="SortRange" localSheetId="2">#REF!</definedName>
    <definedName name="SortRange" localSheetId="3">#REF!</definedName>
    <definedName name="SortRange" localSheetId="4">#REF!</definedName>
    <definedName name="SortRange">#REF!</definedName>
    <definedName name="SPN">#N/A</definedName>
    <definedName name="spnf" localSheetId="3">'[72]SPNF Acuerdo Incl. Int.'!spnf</definedName>
    <definedName name="spnf" localSheetId="4">'[72]SPNF Acuerdo Incl. Int.'!spnf</definedName>
    <definedName name="spnf">'[72]SPNF Acuerdo Incl. Int.'!spnf</definedName>
    <definedName name="Spread_Between_Highest_and_Lowest_Rates">'[38]Inter-Bank'!$N$5</definedName>
    <definedName name="sss" localSheetId="0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4" hidden="1">{"Minpmon",#N/A,FALSE,"Monthinput"}</definedName>
    <definedName name="sss" hidden="1">{"Minpmon",#N/A,FALSE,"Monthinput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hidden="1">{"Riqfin97",#N/A,FALSE,"Tran";"Riqfinpro",#N/A,FALSE,"Tran"}</definedName>
    <definedName name="START" localSheetId="2">#REF!</definedName>
    <definedName name="START" localSheetId="3">#REF!</definedName>
    <definedName name="START" localSheetId="4">#REF!</definedName>
    <definedName name="START">#REF!</definedName>
    <definedName name="StartPosition" localSheetId="2">#REF!</definedName>
    <definedName name="StartPosition" localSheetId="3">#REF!</definedName>
    <definedName name="StartPosition" localSheetId="4">#REF!</definedName>
    <definedName name="StartPosition">#REF!</definedName>
    <definedName name="STFQTAB" localSheetId="2">#REF!</definedName>
    <definedName name="STFQTAB" localSheetId="3">#REF!</definedName>
    <definedName name="STFQTAB" localSheetId="4">#REF!</definedName>
    <definedName name="STFQTAB">#REF!</definedName>
    <definedName name="STOP" localSheetId="2">#REF!</definedName>
    <definedName name="STOP" localSheetId="3">#REF!</definedName>
    <definedName name="STOP" localSheetId="4">#REF!</definedName>
    <definedName name="STOP">#REF!</definedName>
    <definedName name="SUM">[8]BoP!$E$313:$BE$365</definedName>
    <definedName name="SUPLI" localSheetId="2">#REF!</definedName>
    <definedName name="SUPLI" localSheetId="3">#REF!</definedName>
    <definedName name="SUPLI" localSheetId="4">#REF!</definedName>
    <definedName name="SUPLI">#REF!</definedName>
    <definedName name="SUPLIDORES" localSheetId="2">#REF!</definedName>
    <definedName name="SUPLIDORES" localSheetId="3">#REF!</definedName>
    <definedName name="SUPLIDORES" localSheetId="4">#REF!</definedName>
    <definedName name="SUPLIDORES">#REF!</definedName>
    <definedName name="SUPPLY">[43]MONTHLY!$A$87:$Q$193</definedName>
    <definedName name="SUPPLY2">[43]MONTHLY!$A$422:$Z$477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hidden="1">{"Tab1",#N/A,FALSE,"P";"Tab2",#N/A,FALSE,"P"}</definedName>
    <definedName name="Swvu.PLA1." hidden="1">'[32]COP FED'!#REF!</definedName>
    <definedName name="Swvu.PLA2." hidden="1">'[32]COP FED'!$A$1:$N$49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hidden="1">{"Riqfin97",#N/A,FALSE,"Tran";"Riqfinpro",#N/A,FALSE,"Tran"}</definedName>
    <definedName name="t" localSheetId="0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4" hidden="1">{"Minpmon",#N/A,FALSE,"Monthinput"}</definedName>
    <definedName name="t" hidden="1">{"Minpmon",#N/A,FALSE,"Monthinput"}</definedName>
    <definedName name="Tab25a" localSheetId="2">#REF!</definedName>
    <definedName name="Tab25a" localSheetId="3">#REF!</definedName>
    <definedName name="Tab25a" localSheetId="4">#REF!</definedName>
    <definedName name="Tab25a">#REF!</definedName>
    <definedName name="Tab25b" localSheetId="2">#REF!</definedName>
    <definedName name="Tab25b" localSheetId="3">#REF!</definedName>
    <definedName name="Tab25b" localSheetId="4">#REF!</definedName>
    <definedName name="Tab25b">#REF!</definedName>
    <definedName name="Tabe" localSheetId="2">#REF!</definedName>
    <definedName name="Tabe" localSheetId="3">#REF!</definedName>
    <definedName name="Tabe" localSheetId="4">#REF!</definedName>
    <definedName name="Tabe">#REF!</definedName>
    <definedName name="Table__47">[77]RED47!$A$1:$I$53</definedName>
    <definedName name="Table_2._Country_X___Public_Sector_Financing_1" localSheetId="2">#REF!</definedName>
    <definedName name="Table_2._Country_X___Public_Sector_Financing_1" localSheetId="3">#REF!</definedName>
    <definedName name="Table_2._Country_X___Public_Sector_Financing_1" localSheetId="4">#REF!</definedName>
    <definedName name="Table_2._Country_X___Public_Sector_Financing_1">#REF!</definedName>
    <definedName name="Table_3.5b" localSheetId="2">#REF!</definedName>
    <definedName name="Table_3.5b" localSheetId="3">#REF!</definedName>
    <definedName name="Table_3.5b" localSheetId="4">#REF!</definedName>
    <definedName name="Table_3.5b">#REF!</definedName>
    <definedName name="Table_Template" localSheetId="2">#REF!</definedName>
    <definedName name="Table_Template" localSheetId="3">#REF!</definedName>
    <definedName name="Table_Template" localSheetId="4">#REF!</definedName>
    <definedName name="Table_Template">#REF!</definedName>
    <definedName name="table1" localSheetId="2">#REF!</definedName>
    <definedName name="table1" localSheetId="3">#REF!</definedName>
    <definedName name="table1" localSheetId="4">#REF!</definedName>
    <definedName name="table1">#REF!</definedName>
    <definedName name="Table2" localSheetId="2">#REF!</definedName>
    <definedName name="Table2" localSheetId="3">#REF!</definedName>
    <definedName name="Table2" localSheetId="4">#REF!</definedName>
    <definedName name="Table2">#REF!</definedName>
    <definedName name="Table8">'[28]shared data'!$A$1:$E$32</definedName>
    <definedName name="TableA" localSheetId="2">#REF!</definedName>
    <definedName name="TableA" localSheetId="3">#REF!</definedName>
    <definedName name="TableA" localSheetId="4">#REF!</definedName>
    <definedName name="TableA">#REF!</definedName>
    <definedName name="TableB1" localSheetId="2">#REF!</definedName>
    <definedName name="TableB1" localSheetId="3">#REF!</definedName>
    <definedName name="TableB1" localSheetId="4">#REF!</definedName>
    <definedName name="TableB1">#REF!</definedName>
    <definedName name="TableB2" localSheetId="2">#REF!</definedName>
    <definedName name="TableB2" localSheetId="3">#REF!</definedName>
    <definedName name="TableB2" localSheetId="4">#REF!</definedName>
    <definedName name="TableB2">#REF!</definedName>
    <definedName name="TableB3" localSheetId="2">#REF!</definedName>
    <definedName name="TableB3" localSheetId="3">#REF!</definedName>
    <definedName name="TableB3" localSheetId="4">#REF!</definedName>
    <definedName name="TableB3">#REF!</definedName>
    <definedName name="TableC1" localSheetId="2">#REF!</definedName>
    <definedName name="TableC1" localSheetId="3">#REF!</definedName>
    <definedName name="TableC1" localSheetId="4">#REF!</definedName>
    <definedName name="TableC1">#REF!</definedName>
    <definedName name="TableC2" localSheetId="2">#REF!</definedName>
    <definedName name="TableC2" localSheetId="3">#REF!</definedName>
    <definedName name="TableC2" localSheetId="4">#REF!</definedName>
    <definedName name="TableC2">#REF!</definedName>
    <definedName name="TableC3" localSheetId="2">#REF!</definedName>
    <definedName name="TableC3" localSheetId="3">#REF!</definedName>
    <definedName name="TableC3" localSheetId="4">#REF!</definedName>
    <definedName name="TableC3">#REF!</definedName>
    <definedName name="TASA" localSheetId="2">#REF!</definedName>
    <definedName name="TASA" localSheetId="3">#REF!</definedName>
    <definedName name="TASA" localSheetId="4">#REF!</definedName>
    <definedName name="TASA">#REF!</definedName>
    <definedName name="TASAS" localSheetId="2">#REF!</definedName>
    <definedName name="TASAS" localSheetId="3">#REF!</definedName>
    <definedName name="TASAS" localSheetId="4">#REF!</definedName>
    <definedName name="TASAS">#REF!</definedName>
    <definedName name="Tasas_Interes_06R">[78]A!$A$1:$T$54</definedName>
    <definedName name="tblChecks">[55]ErrCheck!$A$3:$E$5</definedName>
    <definedName name="tblLinks">[55]Links!$A$4:$F$33</definedName>
    <definedName name="tc">#VALUE!</definedName>
    <definedName name="TD" localSheetId="2">#REF!</definedName>
    <definedName name="TD" localSheetId="3">#REF!</definedName>
    <definedName name="TD" localSheetId="4">#REF!</definedName>
    <definedName name="TD">#REF!</definedName>
    <definedName name="TD1A" localSheetId="2">#REF!</definedName>
    <definedName name="TD1A" localSheetId="3">#REF!</definedName>
    <definedName name="TD1A" localSheetId="4">#REF!</definedName>
    <definedName name="TD1A">#REF!</definedName>
    <definedName name="teetwetw" localSheetId="2" hidden="1">#REF!</definedName>
    <definedName name="teetwetw" localSheetId="3" hidden="1">#REF!</definedName>
    <definedName name="teetwetw" localSheetId="4" hidden="1">#REF!</definedName>
    <definedName name="teetwetw" hidden="1">#REF!</definedName>
    <definedName name="TELAS" localSheetId="2">#REF!</definedName>
    <definedName name="TELAS" localSheetId="3">#REF!</definedName>
    <definedName name="TELAS" localSheetId="4">#REF!</definedName>
    <definedName name="TELAS">#REF!</definedName>
    <definedName name="Template_Table" localSheetId="2">#REF!</definedName>
    <definedName name="Template_Table" localSheetId="3">#REF!</definedName>
    <definedName name="Template_Table" localSheetId="4">#REF!</definedName>
    <definedName name="Template_Table">#REF!</definedName>
    <definedName name="terte" localSheetId="2" hidden="1">#REF!</definedName>
    <definedName name="terte" localSheetId="3" hidden="1">#REF!</definedName>
    <definedName name="terte" localSheetId="4" hidden="1">#REF!</definedName>
    <definedName name="terte" hidden="1">#REF!</definedName>
    <definedName name="tete" localSheetId="2" hidden="1">#REF!</definedName>
    <definedName name="tete" localSheetId="3" hidden="1">#REF!</definedName>
    <definedName name="tete" localSheetId="4" hidden="1">#REF!</definedName>
    <definedName name="tete" hidden="1">#REF!</definedName>
    <definedName name="tetetwe" hidden="1">'[51]Fax a enviar'!#REF!</definedName>
    <definedName name="textToday" localSheetId="2">#REF!</definedName>
    <definedName name="textToday" localSheetId="3">#REF!</definedName>
    <definedName name="textToday" localSheetId="4">#REF!</definedName>
    <definedName name="textToday">#REF!</definedName>
    <definedName name="TIPOCAMBIO" localSheetId="2">#REF!</definedName>
    <definedName name="TIPOCAMBIO" localSheetId="3">#REF!</definedName>
    <definedName name="TIPOCAMBIO" localSheetId="4">#REF!</definedName>
    <definedName name="TIPOCAMBIO">#REF!</definedName>
    <definedName name="TITLES" localSheetId="2">#REF!</definedName>
    <definedName name="TITLES" localSheetId="3">#REF!</definedName>
    <definedName name="TITLES" localSheetId="4">#REF!</definedName>
    <definedName name="TITLES">#REF!</definedName>
    <definedName name="TítuloDeColumna1" localSheetId="2">#REF!</definedName>
    <definedName name="TítuloDeColumna1" localSheetId="3">#REF!</definedName>
    <definedName name="TítuloDeColumna1" localSheetId="4">#REF!</definedName>
    <definedName name="TítuloDeColumna1">#REF!</definedName>
    <definedName name="TítuloDeColumna2" localSheetId="2">#REF!</definedName>
    <definedName name="TítuloDeColumna2" localSheetId="3">#REF!</definedName>
    <definedName name="TítuloDeColumna2" localSheetId="4">#REF!</definedName>
    <definedName name="TítuloDeColumna2">#REF!</definedName>
    <definedName name="_xlnm.Print_Titles" localSheetId="2">#REF!</definedName>
    <definedName name="_xlnm.Print_Titles" localSheetId="3">#REF!</definedName>
    <definedName name="_xlnm.Print_Titles" localSheetId="4">#REF!</definedName>
    <definedName name="_xlnm.Print_Titles">#REF!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hidden="1">{"Riqfin97",#N/A,FALSE,"Tran";"Riqfinpro",#N/A,FALSE,"Tran"}</definedName>
    <definedName name="tjutju" hidden="1">'[47]Fax a enviar'!#REF!</definedName>
    <definedName name="TM" localSheetId="2">#REF!</definedName>
    <definedName name="TM" localSheetId="3">#REF!</definedName>
    <definedName name="TM" localSheetId="4">#REF!</definedName>
    <definedName name="TM">#REF!</definedName>
    <definedName name="TM_D" localSheetId="2">#REF!</definedName>
    <definedName name="TM_D" localSheetId="3">#REF!</definedName>
    <definedName name="TM_D" localSheetId="4">#REF!</definedName>
    <definedName name="TM_D">#REF!</definedName>
    <definedName name="TM_DPCH" localSheetId="2">#REF!</definedName>
    <definedName name="TM_DPCH" localSheetId="3">#REF!</definedName>
    <definedName name="TM_DPCH" localSheetId="4">#REF!</definedName>
    <definedName name="TM_DPCH">#REF!</definedName>
    <definedName name="TM_R" localSheetId="2">#REF!</definedName>
    <definedName name="TM_R" localSheetId="3">#REF!</definedName>
    <definedName name="TM_R" localSheetId="4">#REF!</definedName>
    <definedName name="TM_R">#REF!</definedName>
    <definedName name="TM_RPCH" localSheetId="2">#REF!</definedName>
    <definedName name="TM_RPCH" localSheetId="3">#REF!</definedName>
    <definedName name="TM_RPCH" localSheetId="4">#REF!</definedName>
    <definedName name="TM_RPCH">#REF!</definedName>
    <definedName name="TMG" localSheetId="2">#REF!</definedName>
    <definedName name="TMG" localSheetId="3">#REF!</definedName>
    <definedName name="TMG" localSheetId="4">#REF!</definedName>
    <definedName name="TMG">#REF!</definedName>
    <definedName name="TMG_D">[42]Q5!$E$23:$AH$23</definedName>
    <definedName name="TMG_DPCH" localSheetId="2">#REF!</definedName>
    <definedName name="TMG_DPCH" localSheetId="3">#REF!</definedName>
    <definedName name="TMG_DPCH" localSheetId="4">#REF!</definedName>
    <definedName name="TMG_DPCH">#REF!</definedName>
    <definedName name="TMG_R" localSheetId="2">#REF!</definedName>
    <definedName name="TMG_R" localSheetId="3">#REF!</definedName>
    <definedName name="TMG_R" localSheetId="4">#REF!</definedName>
    <definedName name="TMG_R">#REF!</definedName>
    <definedName name="TMG_RPCH" localSheetId="2">#REF!</definedName>
    <definedName name="TMG_RPCH" localSheetId="3">#REF!</definedName>
    <definedName name="TMG_RPCH" localSheetId="4">#REF!</definedName>
    <definedName name="TMG_RPCH">#REF!</definedName>
    <definedName name="TMGO">#N/A</definedName>
    <definedName name="TMGO_D" localSheetId="2">#REF!</definedName>
    <definedName name="TMGO_D" localSheetId="3">#REF!</definedName>
    <definedName name="TMGO_D" localSheetId="4">#REF!</definedName>
    <definedName name="TMGO_D">#REF!</definedName>
    <definedName name="TMGO_DPCH" localSheetId="2">#REF!</definedName>
    <definedName name="TMGO_DPCH" localSheetId="3">#REF!</definedName>
    <definedName name="TMGO_DPCH" localSheetId="4">#REF!</definedName>
    <definedName name="TMGO_DPCH">#REF!</definedName>
    <definedName name="TMGO_R" localSheetId="2">#REF!</definedName>
    <definedName name="TMGO_R" localSheetId="3">#REF!</definedName>
    <definedName name="TMGO_R" localSheetId="4">#REF!</definedName>
    <definedName name="TMGO_R">#REF!</definedName>
    <definedName name="TMGO_RPCH" localSheetId="2">#REF!</definedName>
    <definedName name="TMGO_RPCH" localSheetId="3">#REF!</definedName>
    <definedName name="TMGO_RPCH" localSheetId="4">#REF!</definedName>
    <definedName name="TMGO_RPCH">#REF!</definedName>
    <definedName name="TMGXO" localSheetId="2">#REF!</definedName>
    <definedName name="TMGXO" localSheetId="3">#REF!</definedName>
    <definedName name="TMGXO" localSheetId="4">#REF!</definedName>
    <definedName name="TMGXO">#REF!</definedName>
    <definedName name="TMGXO_D" localSheetId="2">#REF!</definedName>
    <definedName name="TMGXO_D" localSheetId="3">#REF!</definedName>
    <definedName name="TMGXO_D" localSheetId="4">#REF!</definedName>
    <definedName name="TMGXO_D">#REF!</definedName>
    <definedName name="TMGXO_DPCH" localSheetId="2">#REF!</definedName>
    <definedName name="TMGXO_DPCH" localSheetId="3">#REF!</definedName>
    <definedName name="TMGXO_DPCH" localSheetId="4">#REF!</definedName>
    <definedName name="TMGXO_DPCH">#REF!</definedName>
    <definedName name="TMGXO_R" localSheetId="2">#REF!</definedName>
    <definedName name="TMGXO_R" localSheetId="3">#REF!</definedName>
    <definedName name="TMGXO_R" localSheetId="4">#REF!</definedName>
    <definedName name="TMGXO_R">#REF!</definedName>
    <definedName name="TMGXO_RPCH" localSheetId="2">#REF!</definedName>
    <definedName name="TMGXO_RPCH" localSheetId="3">#REF!</definedName>
    <definedName name="TMGXO_RPCH" localSheetId="4">#REF!</definedName>
    <definedName name="TMGXO_RPCH">#REF!</definedName>
    <definedName name="TMS" localSheetId="2">#REF!</definedName>
    <definedName name="TMS" localSheetId="3">#REF!</definedName>
    <definedName name="TMS" localSheetId="4">#REF!</definedName>
    <definedName name="TMS">#REF!</definedName>
    <definedName name="TOC" localSheetId="2">#REF!</definedName>
    <definedName name="TOC" localSheetId="3">#REF!</definedName>
    <definedName name="TOC" localSheetId="4">#REF!</definedName>
    <definedName name="TOC">#REF!</definedName>
    <definedName name="TODO">[79]BCC!$A$1:$N$821,[79]BCC!$A$822:$N$1624</definedName>
    <definedName name="TOT00" localSheetId="2">#REF!</definedName>
    <definedName name="TOT00" localSheetId="3">#REF!</definedName>
    <definedName name="TOT00" localSheetId="4">#REF!</definedName>
    <definedName name="TOT00">#REF!</definedName>
    <definedName name="TOTAL" localSheetId="2">#REF!</definedName>
    <definedName name="TOTAL" localSheetId="3">#REF!</definedName>
    <definedName name="TOTAL" localSheetId="4">#REF!</definedName>
    <definedName name="TOTAL">#REF!</definedName>
    <definedName name="Trade" localSheetId="2">#REF!</definedName>
    <definedName name="Trade" localSheetId="3">#REF!</definedName>
    <definedName name="Trade" localSheetId="4">#REF!</definedName>
    <definedName name="Trade">#REF!</definedName>
    <definedName name="TRADE3" localSheetId="4">[15]Trade!#REF!</definedName>
    <definedName name="TRADE3">[15]Trade!#REF!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>OFFSET(TransList,0,0,COUNTA(TransList),1)</definedName>
    <definedName name="trert" localSheetId="0" hidden="1">'[51]Fax a enviar'!#REF!</definedName>
    <definedName name="trert" localSheetId="1" hidden="1">'[51]Fax a enviar'!#REF!</definedName>
    <definedName name="trert" localSheetId="2" hidden="1">'[51]Fax a enviar'!#REF!</definedName>
    <definedName name="trert" localSheetId="4" hidden="1">'[51]Fax a enviar'!#REF!</definedName>
    <definedName name="trert" hidden="1">'[51]Fax a enviar'!#REF!</definedName>
    <definedName name="TRIGO" localSheetId="2">#REF!</definedName>
    <definedName name="TRIGO" localSheetId="3">#REF!</definedName>
    <definedName name="TRIGO" localSheetId="4">#REF!</definedName>
    <definedName name="TRIGO">#REF!</definedName>
    <definedName name="Trim">[66]Codigos!$A$5:$E$11</definedName>
    <definedName name="trrtr" localSheetId="2" hidden="1">#REF!</definedName>
    <definedName name="trrtr" localSheetId="3" hidden="1">#REF!</definedName>
    <definedName name="trrtr" localSheetId="4" hidden="1">#REF!</definedName>
    <definedName name="trrtr" hidden="1">#REF!</definedName>
    <definedName name="trtert" localSheetId="4" hidden="1">'[51]Fax a enviar'!#REF!</definedName>
    <definedName name="trtert" hidden="1">'[51]Fax a enviar'!#REF!</definedName>
    <definedName name="trtr" hidden="1">'[51]Fax a enviar'!#REF!</definedName>
    <definedName name="tt" localSheetId="2">#REF!</definedName>
    <definedName name="tt" localSheetId="3">#REF!</definedName>
    <definedName name="tt" localSheetId="4">#REF!</definedName>
    <definedName name="tt">#REF!</definedName>
    <definedName name="tta" localSheetId="2">#REF!</definedName>
    <definedName name="tta" localSheetId="3">#REF!</definedName>
    <definedName name="tta" localSheetId="4">#REF!</definedName>
    <definedName name="tta">#REF!</definedName>
    <definedName name="ttaa" localSheetId="2">#REF!</definedName>
    <definedName name="ttaa" localSheetId="3">#REF!</definedName>
    <definedName name="ttaa" localSheetId="4">#REF!</definedName>
    <definedName name="ttaa">#REF!</definedName>
    <definedName name="ttetet" localSheetId="4" hidden="1">'[51]Fax a enviar'!#REF!</definedName>
    <definedName name="ttetet" hidden="1">'[51]Fax a enviar'!#REF!</definedName>
    <definedName name="ttt" localSheetId="4" hidden="1">'[47]Fax a enviar'!#REF!</definedName>
    <definedName name="ttt" hidden="1">'[47]Fax a enviar'!#REF!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hidden="1">{"Tab1",#N/A,FALSE,"P";"Tab2",#N/A,FALSE,"P"}</definedName>
    <definedName name="ttttt" hidden="1">[65]M!#REF!</definedName>
    <definedName name="twetwee" localSheetId="2" hidden="1">#REF!</definedName>
    <definedName name="twetwee" localSheetId="3" hidden="1">#REF!</definedName>
    <definedName name="twetwee" localSheetId="4" hidden="1">#REF!</definedName>
    <definedName name="twetwee" hidden="1">#REF!</definedName>
    <definedName name="TX" localSheetId="2">#REF!</definedName>
    <definedName name="TX" localSheetId="3">#REF!</definedName>
    <definedName name="TX" localSheetId="4">#REF!</definedName>
    <definedName name="TX">#REF!</definedName>
    <definedName name="TX_D" localSheetId="2">#REF!</definedName>
    <definedName name="TX_D" localSheetId="3">#REF!</definedName>
    <definedName name="TX_D" localSheetId="4">#REF!</definedName>
    <definedName name="TX_D">#REF!</definedName>
    <definedName name="TX_DPCH" localSheetId="2">#REF!</definedName>
    <definedName name="TX_DPCH" localSheetId="3">#REF!</definedName>
    <definedName name="TX_DPCH" localSheetId="4">#REF!</definedName>
    <definedName name="TX_DPCH">#REF!</definedName>
    <definedName name="TX_R" localSheetId="2">#REF!</definedName>
    <definedName name="TX_R" localSheetId="3">#REF!</definedName>
    <definedName name="TX_R" localSheetId="4">#REF!</definedName>
    <definedName name="TX_R">#REF!</definedName>
    <definedName name="TX_RPCH" localSheetId="2">#REF!</definedName>
    <definedName name="TX_RPCH" localSheetId="3">#REF!</definedName>
    <definedName name="TX_RPCH" localSheetId="4">#REF!</definedName>
    <definedName name="TX_RPCH">#REF!</definedName>
    <definedName name="TXG" localSheetId="2">#REF!</definedName>
    <definedName name="TXG" localSheetId="3">#REF!</definedName>
    <definedName name="TXG" localSheetId="4">#REF!</definedName>
    <definedName name="TXG">#REF!</definedName>
    <definedName name="TXG_D">#N/A</definedName>
    <definedName name="TXG_DPCH" localSheetId="2">#REF!</definedName>
    <definedName name="TXG_DPCH" localSheetId="3">#REF!</definedName>
    <definedName name="TXG_DPCH" localSheetId="4">#REF!</definedName>
    <definedName name="TXG_DPCH">#REF!</definedName>
    <definedName name="TXG_R" localSheetId="2">#REF!</definedName>
    <definedName name="TXG_R" localSheetId="3">#REF!</definedName>
    <definedName name="TXG_R" localSheetId="4">#REF!</definedName>
    <definedName name="TXG_R">#REF!</definedName>
    <definedName name="TXG_RPCH" localSheetId="2">#REF!</definedName>
    <definedName name="TXG_RPCH" localSheetId="3">#REF!</definedName>
    <definedName name="TXG_RPCH" localSheetId="4">#REF!</definedName>
    <definedName name="TXG_RPCH">#REF!</definedName>
    <definedName name="TXGO">#N/A</definedName>
    <definedName name="TXGO_D" localSheetId="2">#REF!</definedName>
    <definedName name="TXGO_D" localSheetId="3">#REF!</definedName>
    <definedName name="TXGO_D" localSheetId="4">#REF!</definedName>
    <definedName name="TXGO_D">#REF!</definedName>
    <definedName name="TXGO_DPCH" localSheetId="2">#REF!</definedName>
    <definedName name="TXGO_DPCH" localSheetId="3">#REF!</definedName>
    <definedName name="TXGO_DPCH" localSheetId="4">#REF!</definedName>
    <definedName name="TXGO_DPCH">#REF!</definedName>
    <definedName name="TXGO_R" localSheetId="2">#REF!</definedName>
    <definedName name="TXGO_R" localSheetId="3">#REF!</definedName>
    <definedName name="TXGO_R" localSheetId="4">#REF!</definedName>
    <definedName name="TXGO_R">#REF!</definedName>
    <definedName name="TXGO_RPCH" localSheetId="2">#REF!</definedName>
    <definedName name="TXGO_RPCH" localSheetId="3">#REF!</definedName>
    <definedName name="TXGO_RPCH" localSheetId="4">#REF!</definedName>
    <definedName name="TXGO_RPCH">#REF!</definedName>
    <definedName name="TXGXO" localSheetId="2">#REF!</definedName>
    <definedName name="TXGXO" localSheetId="3">#REF!</definedName>
    <definedName name="TXGXO" localSheetId="4">#REF!</definedName>
    <definedName name="TXGXO">#REF!</definedName>
    <definedName name="TXGXO_D" localSheetId="2">#REF!</definedName>
    <definedName name="TXGXO_D" localSheetId="3">#REF!</definedName>
    <definedName name="TXGXO_D" localSheetId="4">#REF!</definedName>
    <definedName name="TXGXO_D">#REF!</definedName>
    <definedName name="TXGXO_DPCH" localSheetId="2">#REF!</definedName>
    <definedName name="TXGXO_DPCH" localSheetId="3">#REF!</definedName>
    <definedName name="TXGXO_DPCH" localSheetId="4">#REF!</definedName>
    <definedName name="TXGXO_DPCH">#REF!</definedName>
    <definedName name="TXGXO_R" localSheetId="2">#REF!</definedName>
    <definedName name="TXGXO_R" localSheetId="3">#REF!</definedName>
    <definedName name="TXGXO_R" localSheetId="4">#REF!</definedName>
    <definedName name="TXGXO_R">#REF!</definedName>
    <definedName name="TXGXO_RPCH" localSheetId="2">#REF!</definedName>
    <definedName name="TXGXO_RPCH" localSheetId="3">#REF!</definedName>
    <definedName name="TXGXO_RPCH" localSheetId="4">#REF!</definedName>
    <definedName name="TXGXO_RPCH">#REF!</definedName>
    <definedName name="TXS" localSheetId="2">#REF!</definedName>
    <definedName name="TXS" localSheetId="3">#REF!</definedName>
    <definedName name="TXS" localSheetId="4">#REF!</definedName>
    <definedName name="TXS">#REF!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 localSheetId="3">#REF!</definedName>
    <definedName name="UAED" localSheetId="4">#REF!</definedName>
    <definedName name="UAED">#REF!</definedName>
    <definedName name="UAED1" localSheetId="2">#REF!</definedName>
    <definedName name="UAED1" localSheetId="3">#REF!</definedName>
    <definedName name="UAED1" localSheetId="4">#REF!</definedName>
    <definedName name="UAED1">#REF!</definedName>
    <definedName name="UC" localSheetId="2">#REF!</definedName>
    <definedName name="UC" localSheetId="3">#REF!</definedName>
    <definedName name="UC" localSheetId="4">#REF!</definedName>
    <definedName name="UC">#REF!</definedName>
    <definedName name="UC1A" localSheetId="2">#REF!</definedName>
    <definedName name="UC1A" localSheetId="3">#REF!</definedName>
    <definedName name="UC1A" localSheetId="4">#REF!</definedName>
    <definedName name="UC1A">#REF!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2">#REF!</definedName>
    <definedName name="unemp_96Q3" localSheetId="3">#REF!</definedName>
    <definedName name="unemp_96Q3" localSheetId="4">#REF!</definedName>
    <definedName name="unemp_96Q3">#REF!</definedName>
    <definedName name="unemp_96Q4" localSheetId="2">#REF!</definedName>
    <definedName name="unemp_96Q4" localSheetId="3">#REF!</definedName>
    <definedName name="unemp_96Q4" localSheetId="4">#REF!</definedName>
    <definedName name="unemp_96Q4">#REF!</definedName>
    <definedName name="unemp_97Q1" localSheetId="2">#REF!</definedName>
    <definedName name="unemp_97Q1" localSheetId="3">#REF!</definedName>
    <definedName name="unemp_97Q1" localSheetId="4">#REF!</definedName>
    <definedName name="unemp_97Q1">#REF!</definedName>
    <definedName name="unemp_97Q2" localSheetId="2">#REF!</definedName>
    <definedName name="unemp_97Q2" localSheetId="3">#REF!</definedName>
    <definedName name="unemp_97Q2" localSheetId="4">#REF!</definedName>
    <definedName name="unemp_97Q2">#REF!</definedName>
    <definedName name="unemp_nat" localSheetId="2">#REF!</definedName>
    <definedName name="unemp_nat" localSheetId="3">#REF!</definedName>
    <definedName name="unemp_nat" localSheetId="4">#REF!</definedName>
    <definedName name="unemp_nat">#REF!</definedName>
    <definedName name="unemp_urbrural" localSheetId="2">#REF!</definedName>
    <definedName name="unemp_urbrural" localSheetId="3">#REF!</definedName>
    <definedName name="unemp_urbrural" localSheetId="4">#REF!</definedName>
    <definedName name="unemp_urbrural">#REF!</definedName>
    <definedName name="UnitsLabel" localSheetId="2">#REF!</definedName>
    <definedName name="UnitsLabel" localSheetId="3">#REF!</definedName>
    <definedName name="UnitsLabel" localSheetId="4">#REF!</definedName>
    <definedName name="UnitsLabel">#REF!</definedName>
    <definedName name="US_1" localSheetId="2">OFFSET(#REF!,0,0,COUNT(#REF!),1)</definedName>
    <definedName name="US_1" localSheetId="3">OFFSET(#REF!,0,0,COUNT(#REF!),1)</definedName>
    <definedName name="US_1" localSheetId="4">OFFSET(#REF!,0,0,COUNT(#REF!),1)</definedName>
    <definedName name="US_1">OFFSET(#REF!,0,0,COUNT(#REF!),1)</definedName>
    <definedName name="US_2" localSheetId="2">OFFSET(#REF!,0,0,COUNT(#REF!),1)</definedName>
    <definedName name="US_2" localSheetId="3">OFFSET(#REF!,0,0,COUNT(#REF!),1)</definedName>
    <definedName name="US_2" localSheetId="4">OFFSET(#REF!,0,0,COUNT(#REF!),1)</definedName>
    <definedName name="US_2">OFFSET(#REF!,0,0,COUNT(#REF!),1)</definedName>
    <definedName name="USavg" localSheetId="2">OFFSET(#REF!,0,0,COUNT(#REF!),1)</definedName>
    <definedName name="USavg" localSheetId="3">OFFSET(#REF!,0,0,COUNT(#REF!),1)</definedName>
    <definedName name="USavg" localSheetId="4">OFFSET(#REF!,0,0,COUNT(#REF!),1)</definedName>
    <definedName name="USavg">OFFSET(#REF!,0,0,COUNT(#REF!),1)</definedName>
    <definedName name="USCRUDE87" localSheetId="2">#REF!</definedName>
    <definedName name="USCRUDE87" localSheetId="3">#REF!</definedName>
    <definedName name="USCRUDE87" localSheetId="4">#REF!</definedName>
    <definedName name="USCRUDE87">#REF!</definedName>
    <definedName name="USCRUDE88" localSheetId="2">#REF!</definedName>
    <definedName name="USCRUDE88" localSheetId="3">#REF!</definedName>
    <definedName name="USCRUDE88" localSheetId="4">#REF!</definedName>
    <definedName name="USCRUDE88">#REF!</definedName>
    <definedName name="USDIST87" localSheetId="2">#REF!</definedName>
    <definedName name="USDIST87" localSheetId="3">#REF!</definedName>
    <definedName name="USDIST87" localSheetId="4">#REF!</definedName>
    <definedName name="USDIST87">#REF!</definedName>
    <definedName name="USDIST88" localSheetId="2">#REF!</definedName>
    <definedName name="USDIST88" localSheetId="3">#REF!</definedName>
    <definedName name="USDIST88" localSheetId="4">#REF!</definedName>
    <definedName name="USDIST88">#REF!</definedName>
    <definedName name="USDSR" localSheetId="2">#REF!</definedName>
    <definedName name="USDSR" localSheetId="3">#REF!</definedName>
    <definedName name="USDSR" localSheetId="4">#REF!</definedName>
    <definedName name="USDSR">#REF!</definedName>
    <definedName name="USMG87" localSheetId="2">#REF!</definedName>
    <definedName name="USMG87" localSheetId="3">#REF!</definedName>
    <definedName name="USMG87" localSheetId="4">#REF!</definedName>
    <definedName name="USMG87">#REF!</definedName>
    <definedName name="USMG88" localSheetId="2">#REF!</definedName>
    <definedName name="USMG88" localSheetId="3">#REF!</definedName>
    <definedName name="USMG88" localSheetId="4">#REF!</definedName>
    <definedName name="USMG88">#REF!</definedName>
    <definedName name="USmin" localSheetId="2">OFFSET(#REF!,0,0,COUNT(#REF!),1)</definedName>
    <definedName name="USmin" localSheetId="3">OFFSET(#REF!,0,0,COUNT(#REF!),1)</definedName>
    <definedName name="USmin" localSheetId="4">OFFSET(#REF!,0,0,COUNT(#REF!),1)</definedName>
    <definedName name="USmin">OFFSET(#REF!,0,0,COUNT(#REF!),1)</definedName>
    <definedName name="USPROD87" localSheetId="2">#REF!</definedName>
    <definedName name="USPROD87" localSheetId="3">#REF!</definedName>
    <definedName name="USPROD87" localSheetId="4">#REF!</definedName>
    <definedName name="USPROD87">#REF!</definedName>
    <definedName name="USPROD88" localSheetId="2">#REF!</definedName>
    <definedName name="USPROD88" localSheetId="3">#REF!</definedName>
    <definedName name="USPROD88" localSheetId="4">#REF!</definedName>
    <definedName name="USPROD88">#REF!</definedName>
    <definedName name="USRFO87" localSheetId="2">#REF!</definedName>
    <definedName name="USRFO87" localSheetId="3">#REF!</definedName>
    <definedName name="USRFO87" localSheetId="4">#REF!</definedName>
    <definedName name="USRFO87">#REF!</definedName>
    <definedName name="USRFO88" localSheetId="2">#REF!</definedName>
    <definedName name="USRFO88" localSheetId="3">#REF!</definedName>
    <definedName name="USRFO88" localSheetId="4">#REF!</definedName>
    <definedName name="USRFO88">#REF!</definedName>
    <definedName name="USrng" localSheetId="2">OFFSET(#REF!,0,0,COUNT(#REF!),1)</definedName>
    <definedName name="USrng" localSheetId="3">OFFSET(#REF!,0,0,COUNT(#REF!),1)</definedName>
    <definedName name="USrng" localSheetId="4">OFFSET(#REF!,0,0,COUNT(#REF!),1)</definedName>
    <definedName name="USrng">OFFSET(#REF!,0,0,COUNT(#REF!),1)</definedName>
    <definedName name="USSR" localSheetId="2">#REF!</definedName>
    <definedName name="USSR" localSheetId="3">#REF!</definedName>
    <definedName name="USSR" localSheetId="4">#REF!</definedName>
    <definedName name="USSR">#REF!</definedName>
    <definedName name="USTOT87" localSheetId="2">#REF!</definedName>
    <definedName name="USTOT87" localSheetId="3">#REF!</definedName>
    <definedName name="USTOT87" localSheetId="4">#REF!</definedName>
    <definedName name="USTOT87">#REF!</definedName>
    <definedName name="USTOT88" localSheetId="2">#REF!</definedName>
    <definedName name="USTOT88" localSheetId="3">#REF!</definedName>
    <definedName name="USTOT88" localSheetId="4">#REF!</definedName>
    <definedName name="USTOT88">#REF!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hidden="1">{"Riqfin97",#N/A,FALSE,"Tran";"Riqfinpro",#N/A,FALSE,"Tran"}</definedName>
    <definedName name="VALID_FORMATS" localSheetId="2">#REF!</definedName>
    <definedName name="VALID_FORMATS" localSheetId="3">#REF!</definedName>
    <definedName name="VALID_FORMATS" localSheetId="4">#REF!</definedName>
    <definedName name="VALID_FORMATS">#REF!</definedName>
    <definedName name="VenceHoy" localSheetId="2">#REF!</definedName>
    <definedName name="VenceHoy" localSheetId="3">#REF!</definedName>
    <definedName name="VenceHoy" localSheetId="4">#REF!</definedName>
    <definedName name="VenceHoy">#REF!</definedName>
    <definedName name="VENEZU" localSheetId="2">#REF!</definedName>
    <definedName name="VENEZU" localSheetId="3">#REF!</definedName>
    <definedName name="VENEZU" localSheetId="4">#REF!</definedName>
    <definedName name="VENEZU">#REF!</definedName>
    <definedName name="VIAAEREA" localSheetId="2">#REF!</definedName>
    <definedName name="VIAAEREA" localSheetId="3">#REF!</definedName>
    <definedName name="VIAAEREA" localSheetId="4">#REF!</definedName>
    <definedName name="VIAAEREA">#REF!</definedName>
    <definedName name="VTITLES" localSheetId="2">#REF!</definedName>
    <definedName name="VTITLES" localSheetId="3">#REF!</definedName>
    <definedName name="VTITLES" localSheetId="4">#REF!</definedName>
    <definedName name="VTITLES">#REF!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hidden="1">{"Minpmon",#N/A,FALSE,"Monthinput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hidden="1">{"Riqfin97",#N/A,FALSE,"Tran";"Riqfinpro",#N/A,FALSE,"Tran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hidden="1">{"Tab1",#N/A,FALSE,"P";"Tab2",#N/A,FALSE,"P"}</definedName>
    <definedName name="w" localSheetId="0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hidden="1">{"Minpmon",#N/A,FALSE,"Monthinput"}</definedName>
    <definedName name="wage_govt_sector" localSheetId="2">#REF!</definedName>
    <definedName name="wage_govt_sector" localSheetId="3">#REF!</definedName>
    <definedName name="wage_govt_sector" localSheetId="4">#REF!</definedName>
    <definedName name="wage_govt_sector">#REF!</definedName>
    <definedName name="WAPR" localSheetId="2">#REF!</definedName>
    <definedName name="WAPR" localSheetId="3">#REF!</definedName>
    <definedName name="WAPR" localSheetId="4">#REF!</definedName>
    <definedName name="WAPR">#REF!</definedName>
    <definedName name="Weekly_Depreciation">'[38]Inter-Bank'!$I$5</definedName>
    <definedName name="Weighted_Average_Inter_Bank_Exchange_Rate">'[38]Inter-Bank'!$C$5</definedName>
    <definedName name="WEO" localSheetId="2">#REF!</definedName>
    <definedName name="WEO" localSheetId="3">#REF!</definedName>
    <definedName name="WEO" localSheetId="4">#REF!</definedName>
    <definedName name="WEO">#REF!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hidden="1">{"Riqfin97",#N/A,FALSE,"Tran";"Riqfinpro",#N/A,FALSE,"Tran"}</definedName>
    <definedName name="will" localSheetId="3">'[72]SPNF Acuerdo Incl. Int.'!will</definedName>
    <definedName name="will" localSheetId="4">'[72]SPNF Acuerdo Incl. Int.'!will</definedName>
    <definedName name="will">'[72]SPNF Acuerdo Incl. Int.'!will</definedName>
    <definedName name="WPCP33_D" localSheetId="2">#REF!</definedName>
    <definedName name="WPCP33_D" localSheetId="3">#REF!</definedName>
    <definedName name="WPCP33_D" localSheetId="4">#REF!</definedName>
    <definedName name="WPCP33_D">#REF!</definedName>
    <definedName name="WPCP33pch" localSheetId="2">#REF!</definedName>
    <definedName name="WPCP33pch" localSheetId="3">#REF!</definedName>
    <definedName name="WPCP33pch" localSheetId="4">#REF!</definedName>
    <definedName name="WPCP33pch">#REF!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4" hidden="1">{"Main Economic Indicators",#N/A,FALSE,"C"}</definedName>
    <definedName name="wrn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0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hidden="1">{#N/A,#N/A,FALSE,"BANKS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0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0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4" hidden="1">{#N/A,#N/A,FALSE,"CelPIB"}</definedName>
    <definedName name="wrn.CelPIB." hidden="1">{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4" hidden="1">{#N/A,#N/A,FALSE,"NFPS GDP"}</definedName>
    <definedName name="wrn.CGvt._.Revenue._.GDP." hidden="1">{#N/A,#N/A,FALSE,"NFPS GDP"}</definedName>
    <definedName name="wrn.CREDIT." localSheetId="0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hidden="1">{#N/A,#N/A,FALSE,"DEPO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4" hidden="1">{#N/A,#N/A,FALSE,"EntpsPIB"}</definedName>
    <definedName name="wrn.EntpsPIB." hidden="1">{#N/A,#N/A,FALSE,"EntpsPIB"}</definedName>
    <definedName name="wrn.EXCISE." localSheetId="0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hidden="1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hidden="1">{#N/A,#N/A,FALSE,"MS"}</definedName>
    <definedName name="wrn.NBG." localSheetId="0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hidden="1">{#N/A,#N/A,FALSE,"NBG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4" hidden="1">{#N/A,#N/A,FALSE,"NFPS GDP"}</definedName>
    <definedName name="wrn.NFPS._.GDP." hidden="1">{#N/A,#N/A,FALSE,"NFPS GDP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0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hidden="1">{#N/A,#N/A,FALSE,"PUBLEXP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4" hidden="1">{#N/A,#N/A,FALSE,"RestGGPIB"}</definedName>
    <definedName name="wrn.RestGGPIB." hidden="1">{#N/A,#N/A,FALSE,"RestGGPIB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hidden="1">{"Riqfin97",#N/A,FALSE,"Tran";"Riqfinpro",#N/A,FALSE,"Tran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0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4" hidden="1">{#N/A,#N/A,FALSE,"SSPIB"}</definedName>
    <definedName name="wrn.SSPIB." hidden="1">{#N/A,#N/A,FALSE,"SSPIB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0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hidden="1">{#N/A,#N/A,FALSE,"STATE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hidden="1">{#N/A,#N/A,FALSE,"TRADE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hidden="1">{#N/A,#N/A,FALSE,"WAGE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hidden="1">{"WEO",#N/A,FALSE,"T"}</definedName>
    <definedName name="wtewt" localSheetId="2" hidden="1">#REF!</definedName>
    <definedName name="wtewt" localSheetId="3" hidden="1">#REF!</definedName>
    <definedName name="wtewt" localSheetId="4" hidden="1">#REF!</definedName>
    <definedName name="wtewt" hidden="1">#REF!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65]M!#REF!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hidden="1">{"Riqfin97",#N/A,FALSE,"Tran";"Riqfinpro",#N/A,FALSE,"Tran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80]M!#REF!</definedName>
    <definedName name="wwwww" localSheetId="0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hidden="1">{"Riqfin97",#N/A,FALSE,"Tran";"Riqfinpro",#N/A,FALSE,"Tran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hidden="1">{"Tab1",#N/A,FALSE,"P";"Tab2",#N/A,FALSE,"P"}</definedName>
    <definedName name="X" localSheetId="2">#REF!</definedName>
    <definedName name="X" localSheetId="3">#REF!</definedName>
    <definedName name="X" localSheetId="4">#REF!</definedName>
    <definedName name="X">#REF!</definedName>
    <definedName name="Xaxis" localSheetId="2">#REF!</definedName>
    <definedName name="Xaxis" localSheetId="3">#REF!</definedName>
    <definedName name="Xaxis" localSheetId="4">#REF!</definedName>
    <definedName name="Xaxis">#REF!</definedName>
    <definedName name="XBANANO" localSheetId="2">#REF!</definedName>
    <definedName name="XBANANO" localSheetId="3">#REF!</definedName>
    <definedName name="XBANANO" localSheetId="4">#REF!</definedName>
    <definedName name="XBANANO">#REF!</definedName>
    <definedName name="XCAFE" localSheetId="2">#REF!</definedName>
    <definedName name="XCAFE" localSheetId="3">#REF!</definedName>
    <definedName name="XCAFE" localSheetId="4">#REF!</definedName>
    <definedName name="XCAFE">#REF!</definedName>
    <definedName name="XGS" localSheetId="2">#REF!</definedName>
    <definedName name="XGS" localSheetId="3">#REF!</definedName>
    <definedName name="XGS" localSheetId="4">#REF!</definedName>
    <definedName name="XGS">#REF!</definedName>
    <definedName name="XMENSUALES" localSheetId="2">#REF!</definedName>
    <definedName name="XMENSUALES" localSheetId="3">#REF!</definedName>
    <definedName name="XMENSUALES" localSheetId="4">#REF!</definedName>
    <definedName name="XMENSUALES">#REF!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hidden="1">{"Riqfin97",#N/A,FALSE,"Tran";"Riqfinpro",#N/A,FALSE,"Tran"}</definedName>
    <definedName name="xxWRS_1">'[28]shared data'!$A$1:$A$77</definedName>
    <definedName name="xxWRS_2" localSheetId="2">#REF!</definedName>
    <definedName name="xxWRS_2" localSheetId="3">#REF!</definedName>
    <definedName name="xxWRS_2" localSheetId="4">#REF!</definedName>
    <definedName name="xxWRS_2">#REF!</definedName>
    <definedName name="xxWRS_3" localSheetId="2">#REF!</definedName>
    <definedName name="xxWRS_3" localSheetId="3">#REF!</definedName>
    <definedName name="xxWRS_3" localSheetId="4">#REF!</definedName>
    <definedName name="xxWRS_3">#REF!</definedName>
    <definedName name="xxWRS_4">[52]Q5!$A$1:$A$104</definedName>
    <definedName name="xxWRS_5">[52]Q6!$A$1:$A$160</definedName>
    <definedName name="xxWRS_6">[52]Q7!$A$1:$A$59</definedName>
    <definedName name="xxWRS_7">[52]Q5!$A$1:$A$109</definedName>
    <definedName name="xxWRS_8">[52]Q6!$A$1:$A$162</definedName>
    <definedName name="xxWRS_9">[52]Q7!$A$1:$A$61</definedName>
    <definedName name="xxx">[58]GDP_WEO!$A$3:$AB$188</definedName>
    <definedName name="XXX1" localSheetId="2">#REF!</definedName>
    <definedName name="XXX1" localSheetId="3">#REF!</definedName>
    <definedName name="XXX1" localSheetId="4">#REF!</definedName>
    <definedName name="XXX1">#REF!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localSheetId="3" hidden="1">#REF!</definedName>
    <definedName name="y" localSheetId="4" hidden="1">#REF!</definedName>
    <definedName name="y" hidden="1">#REF!</definedName>
    <definedName name="ycirr" localSheetId="2">#REF!</definedName>
    <definedName name="ycirr" localSheetId="3">#REF!</definedName>
    <definedName name="ycirr" localSheetId="4">#REF!</definedName>
    <definedName name="ycirr">#REF!</definedName>
    <definedName name="Year" localSheetId="2">#REF!</definedName>
    <definedName name="Year" localSheetId="3">#REF!</definedName>
    <definedName name="Year" localSheetId="4">#REF!</definedName>
    <definedName name="Year">#REF!</definedName>
    <definedName name="Years" localSheetId="2">#REF!</definedName>
    <definedName name="Years" localSheetId="3">#REF!</definedName>
    <definedName name="Years" localSheetId="4">#REF!</definedName>
    <definedName name="Years">#REF!</definedName>
    <definedName name="yenr" localSheetId="2">#REF!</definedName>
    <definedName name="yenr" localSheetId="3">#REF!</definedName>
    <definedName name="yenr" localSheetId="4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0" hidden="1">'[36]Fax a enviar'!#REF!</definedName>
    <definedName name="ytyry" localSheetId="1" hidden="1">'[36]Fax a enviar'!#REF!</definedName>
    <definedName name="ytyry" localSheetId="2" hidden="1">'[36]Fax a enviar'!#REF!</definedName>
    <definedName name="ytyry" hidden="1">'[36]Fax a enviar'!#REF!</definedName>
    <definedName name="ytytryry" localSheetId="2" hidden="1">#REF!</definedName>
    <definedName name="ytytryry" localSheetId="3" hidden="1">#REF!</definedName>
    <definedName name="ytytryry" localSheetId="4" hidden="1">#REF!</definedName>
    <definedName name="ytytryry" hidden="1">#REF!</definedName>
    <definedName name="ytyty" localSheetId="4" hidden="1">'[25]Fax a enviar'!#REF!</definedName>
    <definedName name="ytyty" hidden="1">'[25]Fax a enviar'!#REF!</definedName>
    <definedName name="ytytyt" localSheetId="4" hidden="1">'[25]Fax a enviar'!#REF!</definedName>
    <definedName name="ytytyt" hidden="1">'[25]Fax a enviar'!#REF!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hidden="1">{"Tab1",#N/A,FALSE,"P";"Tab2",#N/A,FALSE,"P"}</definedName>
    <definedName name="yucvvjkjo09" hidden="1">'[50]Fax a enviar'!#REF!</definedName>
    <definedName name="YY" localSheetId="2">#REF!</definedName>
    <definedName name="YY" localSheetId="3">#REF!</definedName>
    <definedName name="YY" localSheetId="4">#REF!</definedName>
    <definedName name="YY">#REF!</definedName>
    <definedName name="YY1A" localSheetId="2">#REF!</definedName>
    <definedName name="YY1A" localSheetId="3">#REF!</definedName>
    <definedName name="YY1A" localSheetId="4">#REF!</definedName>
    <definedName name="YY1A">#REF!</definedName>
    <definedName name="yytutyu" localSheetId="2" hidden="1">#REF!</definedName>
    <definedName name="yytutyu" localSheetId="3" hidden="1">#REF!</definedName>
    <definedName name="yytutyu" localSheetId="4" hidden="1">#REF!</definedName>
    <definedName name="yytutyu" hidden="1">#REF!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hidden="1">{"Tab1",#N/A,FALSE,"P";"Tab2",#N/A,FALSE,"P"}</definedName>
    <definedName name="yyyyyy" hidden="1">'[51]Fax a enviar'!#REF!</definedName>
    <definedName name="yyyyyyyy" hidden="1">'[51]Fax a enviar'!#REF!</definedName>
    <definedName name="yyyyyyyyyyy" hidden="1">'[27]Fax a enviar'!#REF!</definedName>
    <definedName name="yyyyyyyyyyyyy" localSheetId="2" hidden="1">#REF!</definedName>
    <definedName name="yyyyyyyyyyyyy" localSheetId="3" hidden="1">#REF!</definedName>
    <definedName name="yyyyyyyyyyyyy" localSheetId="4" hidden="1">#REF!</definedName>
    <definedName name="yyyyyyyyyyyyy" hidden="1">#REF!</definedName>
    <definedName name="yyyyyyyyyyyyyyy" localSheetId="4" hidden="1">'[51]Fax a enviar'!#REF!</definedName>
    <definedName name="yyyyyyyyyyyyyyy" hidden="1">'[51]Fax a enviar'!#REF!</definedName>
    <definedName name="yyyyyyyyyyyyyyyyyyyyyy" localSheetId="4" hidden="1">'[47]Fax a enviar'!#REF!</definedName>
    <definedName name="yyyyyyyyyyyyyyyyyyyyyy" hidden="1">'[47]Fax a enviar'!#REF!</definedName>
    <definedName name="Z" localSheetId="2">#REF!</definedName>
    <definedName name="Z" localSheetId="3">#REF!</definedName>
    <definedName name="Z" localSheetId="4">#REF!</definedName>
    <definedName name="Z">#REF!</definedName>
    <definedName name="Z_1A8C061B_2301_11D3_BFD1_000039E37209_.wvu.Cols" localSheetId="2" hidden="1">#REF!,#REF!,#REF!</definedName>
    <definedName name="Z_1A8C061B_2301_11D3_BFD1_000039E37209_.wvu.Cols" localSheetId="3" hidden="1">#REF!,#REF!,#REF!</definedName>
    <definedName name="Z_1A8C061B_2301_11D3_BFD1_000039E37209_.wvu.Cols" localSheetId="4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localSheetId="3" hidden="1">#REF!,#REF!,#REF!</definedName>
    <definedName name="Z_1A8C061B_2301_11D3_BFD1_000039E37209_.wvu.Rows" localSheetId="4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localSheetId="3" hidden="1">#REF!,#REF!,#REF!</definedName>
    <definedName name="Z_1A8C061C_2301_11D3_BFD1_000039E37209_.wvu.Cols" localSheetId="4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localSheetId="3" hidden="1">#REF!,#REF!,#REF!</definedName>
    <definedName name="Z_1A8C061C_2301_11D3_BFD1_000039E37209_.wvu.Rows" localSheetId="4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localSheetId="3" hidden="1">#REF!,#REF!,#REF!</definedName>
    <definedName name="Z_1A8C061E_2301_11D3_BFD1_000039E37209_.wvu.Cols" localSheetId="4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localSheetId="3" hidden="1">#REF!,#REF!,#REF!</definedName>
    <definedName name="Z_1A8C061E_2301_11D3_BFD1_000039E37209_.wvu.Rows" localSheetId="4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localSheetId="3" hidden="1">#REF!,#REF!,#REF!</definedName>
    <definedName name="Z_1A8C061F_2301_11D3_BFD1_000039E37209_.wvu.Cols" localSheetId="4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localSheetId="3" hidden="1">#REF!,#REF!,#REF!</definedName>
    <definedName name="Z_1A8C061F_2301_11D3_BFD1_000039E37209_.wvu.Rows" localSheetId="4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localSheetId="4" hidden="1">#REF!</definedName>
    <definedName name="Z_95224721_0485_11D4_BFD1_00508B5F4DA4_.wvu.Cols" hidden="1">#REF!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hidden="1">{"Riqfin97",#N/A,FALSE,"Tran";"Riqfinpro",#N/A,FALSE,"Tran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hidden="1">{"Tab1",#N/A,FALSE,"P";"Tab2",#N/A,FALSE,"P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 localSheetId="3">#REF!</definedName>
    <definedName name="zrrae" localSheetId="4">#REF!</definedName>
    <definedName name="zrrae">#REF!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hidden="1">{"Tab1",#N/A,FALSE,"P";"Tab2",#N/A,FALSE,"P"}</definedName>
    <definedName name="zzrr" localSheetId="2">#REF!</definedName>
    <definedName name="zzrr" localSheetId="3">#REF!</definedName>
    <definedName name="zzrr" localSheetId="4">#REF!</definedName>
    <definedName name="zzrr">#REF!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hidden="1">{"Tab1",#N/A,FALSE,"P";"Tab2",#N/A,FALSE,"P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1" i="6" l="1"/>
  <c r="I31" i="6" s="1"/>
  <c r="D30" i="6"/>
  <c r="D29" i="6"/>
  <c r="D28" i="6"/>
  <c r="I28" i="6" s="1"/>
  <c r="I30" i="6"/>
  <c r="I29" i="6"/>
  <c r="I27" i="6"/>
  <c r="I23" i="6"/>
  <c r="I20" i="6"/>
  <c r="I19" i="6"/>
  <c r="I16" i="6"/>
  <c r="I15" i="6"/>
  <c r="I14" i="6"/>
  <c r="I12" i="6"/>
  <c r="I14" i="7" l="1"/>
  <c r="H14" i="7"/>
  <c r="I12" i="7"/>
  <c r="I13" i="7"/>
  <c r="I11" i="7"/>
  <c r="H13" i="7"/>
  <c r="H12" i="7"/>
  <c r="H11" i="7"/>
  <c r="F14" i="7"/>
  <c r="G11" i="8"/>
  <c r="F29" i="8"/>
  <c r="D29" i="8"/>
  <c r="D28" i="8"/>
  <c r="G28" i="8" s="1"/>
  <c r="F27" i="8"/>
  <c r="E27" i="8"/>
  <c r="D27" i="8"/>
  <c r="F26" i="8"/>
  <c r="E26" i="8"/>
  <c r="D26" i="8"/>
  <c r="D30" i="8" s="1"/>
  <c r="G25" i="8"/>
  <c r="G24" i="8"/>
  <c r="G23" i="8"/>
  <c r="E22" i="8"/>
  <c r="G21" i="8"/>
  <c r="G20" i="8"/>
  <c r="G19" i="8"/>
  <c r="F18" i="8"/>
  <c r="E18" i="8"/>
  <c r="G17" i="8"/>
  <c r="G16" i="8"/>
  <c r="G15" i="8"/>
  <c r="F14" i="8"/>
  <c r="E14" i="8"/>
  <c r="G13" i="8"/>
  <c r="G12" i="8"/>
  <c r="G14" i="7"/>
  <c r="E14" i="7"/>
  <c r="G14" i="8" l="1"/>
  <c r="G27" i="8"/>
  <c r="E30" i="8"/>
  <c r="F30" i="8"/>
  <c r="G18" i="8"/>
  <c r="G29" i="8"/>
  <c r="G22" i="8"/>
  <c r="G26" i="8"/>
  <c r="G30" i="8" l="1"/>
  <c r="E8" i="4" l="1"/>
  <c r="E7" i="4"/>
  <c r="P25" i="2"/>
  <c r="P24" i="2"/>
  <c r="P23" i="2"/>
  <c r="P21" i="2"/>
  <c r="P20" i="2"/>
  <c r="P19" i="2"/>
  <c r="P18" i="2"/>
  <c r="P17" i="2"/>
  <c r="P16" i="2"/>
  <c r="P15" i="2"/>
  <c r="O20" i="3" l="1"/>
  <c r="O13" i="3"/>
  <c r="P27" i="3"/>
  <c r="P26" i="3"/>
  <c r="P25" i="3"/>
  <c r="Q25" i="3" s="1"/>
  <c r="P24" i="3"/>
  <c r="Q24" i="3" s="1"/>
  <c r="P23" i="3"/>
  <c r="Q23" i="3" s="1"/>
  <c r="P22" i="3"/>
  <c r="Q22" i="3" s="1"/>
  <c r="P21" i="3"/>
  <c r="Q21" i="3" s="1"/>
  <c r="P19" i="3"/>
  <c r="Q19" i="3" s="1"/>
  <c r="P18" i="3"/>
  <c r="Q18" i="3" s="1"/>
  <c r="P17" i="3"/>
  <c r="Q17" i="3" s="1"/>
  <c r="P16" i="3"/>
  <c r="P15" i="3"/>
  <c r="Q15" i="3" s="1"/>
  <c r="P14" i="3"/>
  <c r="Q14" i="3" s="1"/>
  <c r="K22" i="3"/>
  <c r="L22" i="3" s="1"/>
  <c r="K23" i="3"/>
  <c r="L23" i="3" s="1"/>
  <c r="K24" i="3"/>
  <c r="L24" i="3" s="1"/>
  <c r="K25" i="3"/>
  <c r="L25" i="3" s="1"/>
  <c r="K26" i="3"/>
  <c r="L26" i="3" s="1"/>
  <c r="K27" i="3"/>
  <c r="K21" i="3"/>
  <c r="L21" i="3" s="1"/>
  <c r="K19" i="3"/>
  <c r="L19" i="3" s="1"/>
  <c r="K18" i="3"/>
  <c r="L18" i="3" s="1"/>
  <c r="K17" i="3"/>
  <c r="K16" i="3"/>
  <c r="L16" i="3" s="1"/>
  <c r="K15" i="3"/>
  <c r="L15" i="3" s="1"/>
  <c r="K14" i="3"/>
  <c r="L14" i="3" s="1"/>
  <c r="J20" i="3"/>
  <c r="J13" i="3"/>
  <c r="M20" i="3"/>
  <c r="M13" i="3"/>
  <c r="N13" i="3"/>
  <c r="P13" i="3" s="1"/>
  <c r="N20" i="3"/>
  <c r="N28" i="3" s="1"/>
  <c r="H20" i="3"/>
  <c r="H13" i="3"/>
  <c r="C20" i="3"/>
  <c r="C13" i="3"/>
  <c r="M22" i="2"/>
  <c r="H22" i="2"/>
  <c r="M14" i="2"/>
  <c r="H14" i="2"/>
  <c r="C22" i="2"/>
  <c r="M28" i="3" l="1"/>
  <c r="Q13" i="3"/>
  <c r="O28" i="3"/>
  <c r="P28" i="3"/>
  <c r="Q28" i="3" s="1"/>
  <c r="C28" i="3"/>
  <c r="P20" i="3"/>
  <c r="Q20" i="3" s="1"/>
  <c r="H28" i="3"/>
  <c r="J28" i="3"/>
  <c r="M26" i="2"/>
  <c r="H26" i="2"/>
  <c r="C14" i="2" l="1"/>
  <c r="C26" i="2" s="1"/>
  <c r="D9" i="4"/>
  <c r="E9" i="4"/>
  <c r="C9" i="4"/>
  <c r="G30" i="6"/>
  <c r="E30" i="6"/>
  <c r="E29" i="6"/>
  <c r="H29" i="6" s="1"/>
  <c r="G28" i="6"/>
  <c r="F28" i="6"/>
  <c r="E28" i="6"/>
  <c r="G27" i="6"/>
  <c r="F27" i="6"/>
  <c r="E27" i="6"/>
  <c r="E31" i="6" s="1"/>
  <c r="H26" i="6"/>
  <c r="H25" i="6"/>
  <c r="H24" i="6"/>
  <c r="F23" i="6"/>
  <c r="H22" i="6"/>
  <c r="H21" i="6"/>
  <c r="H20" i="6"/>
  <c r="G19" i="6"/>
  <c r="F19" i="6"/>
  <c r="H18" i="6"/>
  <c r="H17" i="6"/>
  <c r="H16" i="6"/>
  <c r="G15" i="6"/>
  <c r="F15" i="6"/>
  <c r="H14" i="6"/>
  <c r="H13" i="6"/>
  <c r="H12" i="6"/>
  <c r="G31" i="6" l="1"/>
  <c r="H30" i="6"/>
  <c r="F31" i="6"/>
  <c r="H15" i="6"/>
  <c r="H23" i="6"/>
  <c r="H27" i="6"/>
  <c r="H28" i="6"/>
  <c r="H19" i="6"/>
  <c r="H31" i="6" l="1"/>
  <c r="F24" i="2" l="1"/>
  <c r="G24" i="2" s="1"/>
  <c r="F25" i="2"/>
  <c r="F27" i="3"/>
  <c r="G27" i="3" s="1"/>
  <c r="F26" i="3"/>
  <c r="F25" i="3"/>
  <c r="G25" i="3" s="1"/>
  <c r="F24" i="3"/>
  <c r="G24" i="3" s="1"/>
  <c r="F23" i="3"/>
  <c r="G23" i="3" s="1"/>
  <c r="F22" i="3"/>
  <c r="G22" i="3" s="1"/>
  <c r="F21" i="3"/>
  <c r="G21" i="3" s="1"/>
  <c r="I20" i="3"/>
  <c r="E20" i="3"/>
  <c r="D20" i="3"/>
  <c r="F19" i="3"/>
  <c r="G19" i="3" s="1"/>
  <c r="F18" i="3"/>
  <c r="G18" i="3" s="1"/>
  <c r="F17" i="3"/>
  <c r="G17" i="3" s="1"/>
  <c r="F16" i="3"/>
  <c r="G16" i="3" s="1"/>
  <c r="F15" i="3"/>
  <c r="G15" i="3" s="1"/>
  <c r="F14" i="3"/>
  <c r="G14" i="3" s="1"/>
  <c r="I13" i="3"/>
  <c r="E13" i="3"/>
  <c r="D13" i="3"/>
  <c r="Q25" i="2"/>
  <c r="K25" i="2"/>
  <c r="Q24" i="2"/>
  <c r="K24" i="2"/>
  <c r="Q23" i="2"/>
  <c r="K23" i="2"/>
  <c r="F23" i="2"/>
  <c r="O22" i="2"/>
  <c r="N22" i="2"/>
  <c r="P22" i="2" s="1"/>
  <c r="J22" i="2"/>
  <c r="I22" i="2"/>
  <c r="E22" i="2"/>
  <c r="D22" i="2"/>
  <c r="Q21" i="2"/>
  <c r="K21" i="2"/>
  <c r="L21" i="2" s="1"/>
  <c r="F21" i="2"/>
  <c r="G21" i="2" s="1"/>
  <c r="Q20" i="2"/>
  <c r="K20" i="2"/>
  <c r="L20" i="2" s="1"/>
  <c r="F20" i="2"/>
  <c r="G20" i="2" s="1"/>
  <c r="Q19" i="2"/>
  <c r="K19" i="2"/>
  <c r="F19" i="2"/>
  <c r="G19" i="2" s="1"/>
  <c r="Q18" i="2"/>
  <c r="K18" i="2"/>
  <c r="L18" i="2" s="1"/>
  <c r="F18" i="2"/>
  <c r="G18" i="2" s="1"/>
  <c r="Q17" i="2"/>
  <c r="K17" i="2"/>
  <c r="L17" i="2" s="1"/>
  <c r="F17" i="2"/>
  <c r="G17" i="2" s="1"/>
  <c r="Q16" i="2"/>
  <c r="K16" i="2"/>
  <c r="F16" i="2"/>
  <c r="G16" i="2" s="1"/>
  <c r="Q15" i="2"/>
  <c r="K15" i="2"/>
  <c r="L15" i="2" s="1"/>
  <c r="F15" i="2"/>
  <c r="G15" i="2" s="1"/>
  <c r="O14" i="2"/>
  <c r="N14" i="2"/>
  <c r="P14" i="2" s="1"/>
  <c r="J14" i="2"/>
  <c r="I14" i="2"/>
  <c r="D14" i="2"/>
  <c r="Q22" i="2" l="1"/>
  <c r="O26" i="2"/>
  <c r="K22" i="2"/>
  <c r="E28" i="3"/>
  <c r="D28" i="3"/>
  <c r="I28" i="3"/>
  <c r="F20" i="3"/>
  <c r="G20" i="3" s="1"/>
  <c r="K20" i="3"/>
  <c r="L20" i="3" s="1"/>
  <c r="N26" i="2"/>
  <c r="Q14" i="2"/>
  <c r="J26" i="2"/>
  <c r="I26" i="2"/>
  <c r="F22" i="2"/>
  <c r="G22" i="2" s="1"/>
  <c r="K13" i="3"/>
  <c r="L13" i="3" s="1"/>
  <c r="F13" i="3"/>
  <c r="G13" i="3" s="1"/>
  <c r="K14" i="2"/>
  <c r="L14" i="2" s="1"/>
  <c r="D26" i="2"/>
  <c r="P26" i="2" l="1"/>
  <c r="Q26" i="2"/>
  <c r="K28" i="3"/>
  <c r="L28" i="3" s="1"/>
  <c r="K26" i="2"/>
  <c r="L26" i="2" s="1"/>
  <c r="F28" i="3"/>
  <c r="G28" i="3" s="1"/>
  <c r="E14" i="2" l="1"/>
  <c r="F14" i="2" s="1"/>
  <c r="G14" i="2" s="1"/>
  <c r="E26" i="2" l="1"/>
  <c r="F26" i="2" s="1"/>
  <c r="G26" i="2" s="1"/>
</calcChain>
</file>

<file path=xl/sharedStrings.xml><?xml version="1.0" encoding="utf-8"?>
<sst xmlns="http://schemas.openxmlformats.org/spreadsheetml/2006/main" count="223" uniqueCount="107">
  <si>
    <t>MINISTERIO DE HACIENDA</t>
  </si>
  <si>
    <t>DIRECCIÓN GENERAL DE PRESUPUESTO</t>
  </si>
  <si>
    <t xml:space="preserve">DEPARTAMENTO DE GESTIÓN FINANCIERA DE FORMULACIÓN Y EJECUCIÓN </t>
  </si>
  <si>
    <t>En Millones de RD$</t>
  </si>
  <si>
    <t>Ámbitos Institucionales</t>
  </si>
  <si>
    <t>Gobierno Central</t>
  </si>
  <si>
    <t>Organismos Autónomos y Descentralizados No Financieros</t>
  </si>
  <si>
    <t>Instituciones Públicas de la Seguridad Social</t>
  </si>
  <si>
    <t>Percibido Agregado</t>
  </si>
  <si>
    <t>Consolidable</t>
  </si>
  <si>
    <t>Percibido Consolidado</t>
  </si>
  <si>
    <t>9 = 7 - 8</t>
  </si>
  <si>
    <t>1.1 - Ingresos Corrient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</t>
  </si>
  <si>
    <t>Fuente: Elaboración propia con datos del Sistema de Información de la Gestión Financiera (SIGEF).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7 - Inversiones financieras realizadas con fines de política</t>
  </si>
  <si>
    <t>2.2.8 - Gastos de capital, reserva presupuestaria</t>
  </si>
  <si>
    <t>Clasificación Económica de los Ingresos</t>
  </si>
  <si>
    <t xml:space="preserve">Clasificación Económica del gasto </t>
  </si>
  <si>
    <t>Detalle</t>
  </si>
  <si>
    <t>Agregado</t>
  </si>
  <si>
    <t>Consolidado</t>
  </si>
  <si>
    <t>Ingresos</t>
  </si>
  <si>
    <t>Gastos</t>
  </si>
  <si>
    <t>Resultado Financiero</t>
  </si>
  <si>
    <t>Tipo de Transacción</t>
  </si>
  <si>
    <t>Institución Transfiere</t>
  </si>
  <si>
    <t xml:space="preserve">Institución Receptora </t>
  </si>
  <si>
    <t>Total Transferido</t>
  </si>
  <si>
    <t>Organismos Autónomas y Descentralizados No Financieras</t>
  </si>
  <si>
    <t>Total</t>
  </si>
  <si>
    <t>Transferencias Corrientes</t>
  </si>
  <si>
    <t>Transferencias de Capital</t>
  </si>
  <si>
    <t>Aplicaciones Financieras</t>
  </si>
  <si>
    <t>Impuestos</t>
  </si>
  <si>
    <t>Total Consolidado</t>
  </si>
  <si>
    <t>Total Recibido</t>
  </si>
  <si>
    <t>Fuente: Elaboración propia con datos del SIGEF, CIFE.</t>
  </si>
  <si>
    <t>Nota: Fecha de Imputación al 30 de septiembre // Fecha de Registro al 15 de octubre.</t>
  </si>
  <si>
    <t>Enero - Septiembre 2023</t>
  </si>
  <si>
    <t>Inicial Consolidado</t>
  </si>
  <si>
    <t>% Ejecución</t>
  </si>
  <si>
    <t>4  = 2 - 3</t>
  </si>
  <si>
    <t>5 = 4 / 1</t>
  </si>
  <si>
    <t>10 = 9 / 6</t>
  </si>
  <si>
    <t>14 = 12 - 13</t>
  </si>
  <si>
    <t>15 = 14 /11</t>
  </si>
  <si>
    <t>Tabla 3. Proceso de Consolidación por Ámbito Institucional del GGN</t>
  </si>
  <si>
    <t>DIRECCIÓN DE ESTUDIOS ECONÓMICOS Y SEGUIMIENTO FINANCIERO</t>
  </si>
  <si>
    <t>Sub-sector Institucional</t>
  </si>
  <si>
    <t>% Cobertura Institucional, Formulación</t>
  </si>
  <si>
    <t>Existentes</t>
  </si>
  <si>
    <t>Organismos Autónomos y Descentralizados No Financieras</t>
  </si>
  <si>
    <t>Total SPNF</t>
  </si>
  <si>
    <t>Tabla 1. Alcance de la Consolidación del Gobierno General Nacional</t>
  </si>
  <si>
    <t>Tabla 2. Matriz de Transacciones Ejecutadas Consolidables del GGN</t>
  </si>
  <si>
    <t>Tabla 4. Proceso de Consolidación por Ámbito Institucional del GGN</t>
  </si>
  <si>
    <t>Tabla 10. Matriz de transacciones formuladas consolidadas del SPNF</t>
  </si>
  <si>
    <t>Transferencia Inicial</t>
  </si>
  <si>
    <t>Instituciones</t>
  </si>
  <si>
    <t>Incluidas Formulación</t>
  </si>
  <si>
    <t>Cumplimiento</t>
  </si>
  <si>
    <t>Incluidas Ejecución</t>
  </si>
  <si>
    <t>% Cobertura Institucional, Ejecución</t>
  </si>
  <si>
    <t>Devengado Consolidado</t>
  </si>
  <si>
    <t>1/ No incluyen Fuentes Financieras</t>
  </si>
  <si>
    <t>2/ No incluyen Aplicaciones Financieras</t>
  </si>
  <si>
    <t>Percibido Agregado 1/</t>
  </si>
  <si>
    <t>Consolidable 2/</t>
  </si>
  <si>
    <t>Percibido Consolidado 3/</t>
  </si>
  <si>
    <t>1/ Es el monto que incluye la duplicidad de las partidas recíprocas que se producen dentro del Sector Público.</t>
  </si>
  <si>
    <t>2/ Flujo eliminado de las partidas recíprocas identificadas para ser consolidadas.</t>
  </si>
  <si>
    <t>Presupuesto Inicial</t>
  </si>
  <si>
    <t>Devengado</t>
  </si>
  <si>
    <t>6 = 5/1</t>
  </si>
  <si>
    <t>Fuente: Elaboración propia con datos del SIGEF.</t>
  </si>
  <si>
    <t xml:space="preserve">3/ La consolidación presenta estadísticas de varias entidades como si fueran una sola, eliminando flujos y posiciones que representan relaciones entre las entidades que se consolidan.  </t>
  </si>
  <si>
    <t>5 de 8 instituciones de las Instituciones Públicas de la Seguridad Social registran su ejecución en línea.</t>
  </si>
  <si>
    <t>51 de 58 instituciones de los Organismos Autónomos y Descentralizados no Financieros registran su ejecución en línea.</t>
  </si>
  <si>
    <t>Total de Gastos</t>
  </si>
  <si>
    <t>Devengado Agregado</t>
  </si>
  <si>
    <t>Devengado Agregado /1</t>
  </si>
  <si>
    <t>Devengado Consolidado 3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_-* #,##0.00\ _€_-;\-* #,##0.00\ _€_-;_-* &quot;-&quot;??\ _€_-;_-@_-"/>
    <numFmt numFmtId="165" formatCode="_(* #,##0.0,,_);_(* \(#,##0.0,,\);_(* &quot;-&quot;?_);_(@_)"/>
    <numFmt numFmtId="166" formatCode="0.0%"/>
    <numFmt numFmtId="167" formatCode="#,##0.0,,"/>
    <numFmt numFmtId="168" formatCode="_-* #,##0.00_-;\-* #,##0.00_-;_-* &quot;-&quot;??_-;_-@_-"/>
    <numFmt numFmtId="169" formatCode="_(* #,##0.0_);_(* \(#,##0.0\);_(* &quot;-&quot;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22"/>
      <color rgb="FF000000"/>
      <name val="Avenir Next LT Pro"/>
      <family val="2"/>
    </font>
    <font>
      <sz val="10"/>
      <name val="Arial"/>
      <family val="2"/>
    </font>
    <font>
      <sz val="16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4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0"/>
      <color theme="1"/>
      <name val="Avenir Next LT Pro"/>
      <family val="2"/>
    </font>
    <font>
      <sz val="11"/>
      <color indexed="8"/>
      <name val="Avenir Next LT Pro"/>
      <family val="2"/>
    </font>
    <font>
      <b/>
      <sz val="18"/>
      <name val="Avenir Next LT Pro"/>
      <family val="2"/>
    </font>
    <font>
      <b/>
      <sz val="18"/>
      <color rgb="FF000000"/>
      <name val="Calibri"/>
      <family val="2"/>
      <scheme val="minor"/>
    </font>
    <font>
      <sz val="14"/>
      <color rgb="FF000000"/>
      <name val="Avenir Next LT Pro"/>
      <family val="2"/>
    </font>
    <font>
      <sz val="14"/>
      <color theme="1"/>
      <name val="Avenir Next LT Pro"/>
      <family val="2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Avenir Next LT Pro"/>
      <family val="2"/>
    </font>
    <font>
      <b/>
      <sz val="12"/>
      <color theme="1"/>
      <name val="Avenir Next LT Pro"/>
      <family val="2"/>
    </font>
    <font>
      <b/>
      <sz val="11"/>
      <name val="Calibri"/>
      <family val="2"/>
      <scheme val="minor"/>
    </font>
    <font>
      <b/>
      <sz val="9"/>
      <color theme="1"/>
      <name val="Avenir Next LT Pro"/>
      <family val="2"/>
    </font>
    <font>
      <b/>
      <sz val="22"/>
      <color rgb="FF000000"/>
      <name val="Avenir Next LT Pro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249977111117893"/>
        <bgColor theme="4" tint="0.79998168889431442"/>
      </patternFill>
    </fill>
  </fills>
  <borders count="64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/>
      <bottom style="thin">
        <color theme="4" tint="0.39997558519241921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thin">
        <color auto="1"/>
      </bottom>
      <diagonal/>
    </border>
    <border>
      <left style="medium">
        <color indexed="64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4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23">
    <xf numFmtId="0" fontId="0" fillId="0" borderId="0" xfId="0"/>
    <xf numFmtId="0" fontId="4" fillId="2" borderId="0" xfId="3" applyFill="1"/>
    <xf numFmtId="0" fontId="6" fillId="0" borderId="0" xfId="0" applyFont="1" applyAlignment="1">
      <alignment horizontal="center" vertical="top" wrapText="1" readingOrder="1"/>
    </xf>
    <xf numFmtId="0" fontId="1" fillId="2" borderId="0" xfId="2" applyFill="1"/>
    <xf numFmtId="0" fontId="1" fillId="2" borderId="0" xfId="2" applyFill="1" applyAlignment="1">
      <alignment vertical="top" wrapText="1"/>
    </xf>
    <xf numFmtId="0" fontId="8" fillId="2" borderId="0" xfId="2" applyFont="1" applyFill="1" applyAlignment="1">
      <alignment horizontal="center"/>
    </xf>
    <xf numFmtId="0" fontId="9" fillId="3" borderId="7" xfId="3" applyFont="1" applyFill="1" applyBorder="1" applyAlignment="1">
      <alignment horizontal="center" vertical="center" wrapText="1"/>
    </xf>
    <xf numFmtId="0" fontId="9" fillId="3" borderId="8" xfId="3" applyFont="1" applyFill="1" applyBorder="1" applyAlignment="1">
      <alignment horizontal="center" vertical="center" wrapText="1"/>
    </xf>
    <xf numFmtId="164" fontId="10" fillId="4" borderId="9" xfId="4" applyFont="1" applyFill="1" applyBorder="1" applyAlignment="1">
      <alignment horizontal="left" wrapText="1" indent="1"/>
    </xf>
    <xf numFmtId="165" fontId="10" fillId="4" borderId="10" xfId="3" applyNumberFormat="1" applyFont="1" applyFill="1" applyBorder="1" applyAlignment="1">
      <alignment horizontal="right" vertical="center"/>
    </xf>
    <xf numFmtId="165" fontId="10" fillId="4" borderId="11" xfId="3" applyNumberFormat="1" applyFont="1" applyFill="1" applyBorder="1" applyAlignment="1">
      <alignment horizontal="right" vertical="center"/>
    </xf>
    <xf numFmtId="164" fontId="11" fillId="0" borderId="3" xfId="4" applyFont="1" applyFill="1" applyBorder="1" applyAlignment="1">
      <alignment horizontal="left" wrapText="1" indent="2"/>
    </xf>
    <xf numFmtId="165" fontId="11" fillId="0" borderId="12" xfId="3" applyNumberFormat="1" applyFont="1" applyBorder="1" applyAlignment="1">
      <alignment horizontal="right" vertical="center"/>
    </xf>
    <xf numFmtId="166" fontId="4" fillId="2" borderId="0" xfId="5" applyNumberFormat="1" applyFont="1" applyFill="1"/>
    <xf numFmtId="164" fontId="10" fillId="4" borderId="13" xfId="4" applyFont="1" applyFill="1" applyBorder="1" applyAlignment="1">
      <alignment horizontal="left" wrapText="1"/>
    </xf>
    <xf numFmtId="164" fontId="11" fillId="2" borderId="3" xfId="4" applyFont="1" applyFill="1" applyBorder="1" applyAlignment="1">
      <alignment horizontal="left" wrapText="1" indent="1"/>
    </xf>
    <xf numFmtId="165" fontId="11" fillId="2" borderId="12" xfId="3" applyNumberFormat="1" applyFont="1" applyFill="1" applyBorder="1" applyAlignment="1">
      <alignment horizontal="right" vertical="center"/>
    </xf>
    <xf numFmtId="164" fontId="9" fillId="5" borderId="3" xfId="4" applyFont="1" applyFill="1" applyBorder="1" applyAlignment="1">
      <alignment horizontal="left" wrapText="1"/>
    </xf>
    <xf numFmtId="165" fontId="9" fillId="5" borderId="7" xfId="3" applyNumberFormat="1" applyFont="1" applyFill="1" applyBorder="1" applyAlignment="1">
      <alignment horizontal="right" vertical="center"/>
    </xf>
    <xf numFmtId="43" fontId="1" fillId="2" borderId="0" xfId="6" applyFont="1" applyFill="1"/>
    <xf numFmtId="164" fontId="11" fillId="2" borderId="0" xfId="4" applyFont="1" applyFill="1" applyBorder="1" applyAlignment="1">
      <alignment horizontal="left" wrapText="1" indent="1"/>
    </xf>
    <xf numFmtId="165" fontId="11" fillId="2" borderId="0" xfId="3" applyNumberFormat="1" applyFont="1" applyFill="1" applyAlignment="1">
      <alignment horizontal="right" vertical="center"/>
    </xf>
    <xf numFmtId="164" fontId="11" fillId="2" borderId="14" xfId="4" applyFont="1" applyFill="1" applyBorder="1" applyAlignment="1">
      <alignment horizontal="left" wrapText="1" indent="1"/>
    </xf>
    <xf numFmtId="165" fontId="11" fillId="2" borderId="15" xfId="3" applyNumberFormat="1" applyFont="1" applyFill="1" applyBorder="1" applyAlignment="1">
      <alignment horizontal="right" vertical="center"/>
    </xf>
    <xf numFmtId="165" fontId="9" fillId="5" borderId="12" xfId="3" applyNumberFormat="1" applyFont="1" applyFill="1" applyBorder="1" applyAlignment="1">
      <alignment horizontal="right" vertical="center"/>
    </xf>
    <xf numFmtId="165" fontId="9" fillId="5" borderId="8" xfId="3" applyNumberFormat="1" applyFont="1" applyFill="1" applyBorder="1" applyAlignment="1">
      <alignment horizontal="right" vertical="center"/>
    </xf>
    <xf numFmtId="43" fontId="0" fillId="0" borderId="0" xfId="0" applyNumberFormat="1"/>
    <xf numFmtId="0" fontId="9" fillId="6" borderId="3" xfId="0" applyFont="1" applyFill="1" applyBorder="1" applyAlignment="1">
      <alignment horizontal="left"/>
    </xf>
    <xf numFmtId="0" fontId="9" fillId="6" borderId="11" xfId="0" applyFont="1" applyFill="1" applyBorder="1"/>
    <xf numFmtId="0" fontId="9" fillId="6" borderId="0" xfId="0" applyFont="1" applyFill="1"/>
    <xf numFmtId="0" fontId="13" fillId="0" borderId="0" xfId="0" applyFont="1" applyAlignment="1">
      <alignment horizontal="left"/>
    </xf>
    <xf numFmtId="167" fontId="11" fillId="0" borderId="16" xfId="0" applyNumberFormat="1" applyFont="1" applyBorder="1"/>
    <xf numFmtId="167" fontId="13" fillId="0" borderId="0" xfId="1" applyNumberFormat="1" applyFont="1" applyFill="1"/>
    <xf numFmtId="0" fontId="13" fillId="0" borderId="0" xfId="0" applyFont="1" applyAlignment="1">
      <alignment horizontal="left" wrapText="1"/>
    </xf>
    <xf numFmtId="167" fontId="13" fillId="0" borderId="0" xfId="1" applyNumberFormat="1" applyFont="1" applyFill="1" applyAlignment="1">
      <alignment vertical="center"/>
    </xf>
    <xf numFmtId="0" fontId="15" fillId="0" borderId="0" xfId="0" applyFont="1" applyAlignment="1">
      <alignment vertical="center" wrapText="1" readingOrder="1"/>
    </xf>
    <xf numFmtId="0" fontId="2" fillId="0" borderId="0" xfId="0" applyFont="1"/>
    <xf numFmtId="0" fontId="16" fillId="0" borderId="0" xfId="0" applyFont="1" applyAlignment="1">
      <alignment vertical="top" readingOrder="1"/>
    </xf>
    <xf numFmtId="0" fontId="6" fillId="0" borderId="0" xfId="0" applyFont="1" applyAlignment="1">
      <alignment vertical="top" wrapText="1" readingOrder="1"/>
    </xf>
    <xf numFmtId="0" fontId="7" fillId="0" borderId="0" xfId="0" applyFont="1"/>
    <xf numFmtId="0" fontId="17" fillId="0" borderId="0" xfId="0" applyFont="1"/>
    <xf numFmtId="0" fontId="18" fillId="0" borderId="0" xfId="0" applyFont="1" applyAlignment="1">
      <alignment horizontal="center"/>
    </xf>
    <xf numFmtId="0" fontId="9" fillId="3" borderId="8" xfId="0" applyFont="1" applyFill="1" applyBorder="1" applyAlignment="1">
      <alignment horizontal="center" vertical="center" wrapText="1"/>
    </xf>
    <xf numFmtId="0" fontId="9" fillId="3" borderId="26" xfId="0" applyFont="1" applyFill="1" applyBorder="1" applyAlignment="1">
      <alignment horizontal="center" vertical="center" wrapText="1"/>
    </xf>
    <xf numFmtId="0" fontId="9" fillId="3" borderId="27" xfId="0" applyFont="1" applyFill="1" applyBorder="1" applyAlignment="1">
      <alignment horizontal="center" vertical="center" wrapText="1"/>
    </xf>
    <xf numFmtId="0" fontId="19" fillId="0" borderId="0" xfId="0" applyFont="1"/>
    <xf numFmtId="165" fontId="8" fillId="0" borderId="30" xfId="7" applyNumberFormat="1" applyFont="1" applyBorder="1"/>
    <xf numFmtId="165" fontId="8" fillId="8" borderId="30" xfId="7" applyNumberFormat="1" applyFont="1" applyFill="1" applyBorder="1"/>
    <xf numFmtId="165" fontId="8" fillId="0" borderId="31" xfId="7" applyNumberFormat="1" applyFont="1" applyBorder="1"/>
    <xf numFmtId="165" fontId="8" fillId="0" borderId="32" xfId="7" applyNumberFormat="1" applyFont="1" applyBorder="1"/>
    <xf numFmtId="165" fontId="8" fillId="8" borderId="32" xfId="7" applyNumberFormat="1" applyFont="1" applyFill="1" applyBorder="1"/>
    <xf numFmtId="165" fontId="8" fillId="0" borderId="33" xfId="7" applyNumberFormat="1" applyFont="1" applyBorder="1"/>
    <xf numFmtId="43" fontId="19" fillId="0" borderId="0" xfId="6" applyFont="1"/>
    <xf numFmtId="0" fontId="10" fillId="2" borderId="30" xfId="0" applyFont="1" applyFill="1" applyBorder="1" applyAlignment="1">
      <alignment wrapText="1"/>
    </xf>
    <xf numFmtId="165" fontId="8" fillId="0" borderId="30" xfId="5" applyNumberFormat="1" applyFont="1" applyFill="1" applyBorder="1"/>
    <xf numFmtId="166" fontId="19" fillId="0" borderId="0" xfId="5" applyNumberFormat="1" applyFont="1"/>
    <xf numFmtId="0" fontId="10" fillId="2" borderId="34" xfId="0" applyFont="1" applyFill="1" applyBorder="1" applyAlignment="1">
      <alignment wrapText="1"/>
    </xf>
    <xf numFmtId="165" fontId="11" fillId="0" borderId="32" xfId="7" applyNumberFormat="1" applyFont="1" applyBorder="1"/>
    <xf numFmtId="43" fontId="19" fillId="0" borderId="0" xfId="0" applyNumberFormat="1" applyFont="1"/>
    <xf numFmtId="9" fontId="2" fillId="0" borderId="0" xfId="5" applyFont="1"/>
    <xf numFmtId="165" fontId="8" fillId="0" borderId="28" xfId="7" applyNumberFormat="1" applyFont="1" applyBorder="1"/>
    <xf numFmtId="165" fontId="8" fillId="8" borderId="28" xfId="7" applyNumberFormat="1" applyFont="1" applyFill="1" applyBorder="1"/>
    <xf numFmtId="165" fontId="8" fillId="0" borderId="34" xfId="7" applyNumberFormat="1" applyFont="1" applyBorder="1"/>
    <xf numFmtId="0" fontId="20" fillId="4" borderId="31" xfId="0" applyFont="1" applyFill="1" applyBorder="1" applyAlignment="1">
      <alignment wrapText="1"/>
    </xf>
    <xf numFmtId="168" fontId="21" fillId="4" borderId="30" xfId="7" applyFont="1" applyFill="1" applyBorder="1"/>
    <xf numFmtId="165" fontId="21" fillId="4" borderId="30" xfId="5" applyNumberFormat="1" applyFont="1" applyFill="1" applyBorder="1"/>
    <xf numFmtId="165" fontId="21" fillId="4" borderId="31" xfId="5" applyNumberFormat="1" applyFont="1" applyFill="1" applyBorder="1"/>
    <xf numFmtId="9" fontId="1" fillId="0" borderId="0" xfId="5" applyFont="1"/>
    <xf numFmtId="0" fontId="20" fillId="2" borderId="33" xfId="0" applyFont="1" applyFill="1" applyBorder="1" applyAlignment="1">
      <alignment wrapText="1"/>
    </xf>
    <xf numFmtId="165" fontId="8" fillId="0" borderId="32" xfId="7" applyNumberFormat="1" applyFont="1" applyFill="1" applyBorder="1"/>
    <xf numFmtId="43" fontId="0" fillId="0" borderId="0" xfId="6" applyFont="1"/>
    <xf numFmtId="0" fontId="20" fillId="2" borderId="34" xfId="0" applyFont="1" applyFill="1" applyBorder="1" applyAlignment="1">
      <alignment wrapText="1"/>
    </xf>
    <xf numFmtId="0" fontId="20" fillId="4" borderId="35" xfId="0" applyFont="1" applyFill="1" applyBorder="1" applyAlignment="1">
      <alignment wrapText="1"/>
    </xf>
    <xf numFmtId="168" fontId="21" fillId="4" borderId="36" xfId="7" applyFont="1" applyFill="1" applyBorder="1"/>
    <xf numFmtId="165" fontId="21" fillId="4" borderId="36" xfId="5" applyNumberFormat="1" applyFont="1" applyFill="1" applyBorder="1"/>
    <xf numFmtId="165" fontId="21" fillId="4" borderId="35" xfId="5" applyNumberFormat="1" applyFont="1" applyFill="1" applyBorder="1"/>
    <xf numFmtId="0" fontId="10" fillId="2" borderId="37" xfId="0" applyFont="1" applyFill="1" applyBorder="1" applyAlignment="1">
      <alignment wrapText="1"/>
    </xf>
    <xf numFmtId="165" fontId="8" fillId="8" borderId="38" xfId="7" applyNumberFormat="1" applyFont="1" applyFill="1" applyBorder="1"/>
    <xf numFmtId="165" fontId="8" fillId="0" borderId="38" xfId="7" applyNumberFormat="1" applyFont="1" applyBorder="1"/>
    <xf numFmtId="166" fontId="0" fillId="0" borderId="0" xfId="5" applyNumberFormat="1" applyFont="1"/>
    <xf numFmtId="0" fontId="10" fillId="2" borderId="31" xfId="0" applyFont="1" applyFill="1" applyBorder="1" applyAlignment="1">
      <alignment wrapText="1"/>
    </xf>
    <xf numFmtId="0" fontId="10" fillId="2" borderId="33" xfId="0" applyFont="1" applyFill="1" applyBorder="1" applyAlignment="1">
      <alignment wrapText="1"/>
    </xf>
    <xf numFmtId="0" fontId="20" fillId="4" borderId="39" xfId="0" applyFont="1" applyFill="1" applyBorder="1" applyAlignment="1">
      <alignment wrapText="1"/>
    </xf>
    <xf numFmtId="165" fontId="21" fillId="4" borderId="40" xfId="5" applyNumberFormat="1" applyFont="1" applyFill="1" applyBorder="1"/>
    <xf numFmtId="165" fontId="21" fillId="4" borderId="39" xfId="5" applyNumberFormat="1" applyFont="1" applyFill="1" applyBorder="1"/>
    <xf numFmtId="0" fontId="10" fillId="2" borderId="41" xfId="0" applyFont="1" applyFill="1" applyBorder="1" applyAlignment="1">
      <alignment wrapText="1"/>
    </xf>
    <xf numFmtId="165" fontId="8" fillId="8" borderId="42" xfId="7" applyNumberFormat="1" applyFont="1" applyFill="1" applyBorder="1"/>
    <xf numFmtId="165" fontId="8" fillId="0" borderId="42" xfId="7" applyNumberFormat="1" applyFont="1" applyBorder="1"/>
    <xf numFmtId="165" fontId="8" fillId="0" borderId="41" xfId="7" applyNumberFormat="1" applyFont="1" applyBorder="1"/>
    <xf numFmtId="169" fontId="0" fillId="0" borderId="0" xfId="0" applyNumberFormat="1"/>
    <xf numFmtId="165" fontId="9" fillId="6" borderId="44" xfId="7" applyNumberFormat="1" applyFont="1" applyFill="1" applyBorder="1"/>
    <xf numFmtId="166" fontId="22" fillId="0" borderId="0" xfId="5" applyNumberFormat="1" applyFont="1"/>
    <xf numFmtId="9" fontId="22" fillId="0" borderId="0" xfId="5" applyFont="1"/>
    <xf numFmtId="165" fontId="8" fillId="0" borderId="0" xfId="7" applyNumberFormat="1" applyFont="1" applyBorder="1"/>
    <xf numFmtId="0" fontId="23" fillId="0" borderId="0" xfId="0" applyFont="1"/>
    <xf numFmtId="0" fontId="12" fillId="2" borderId="0" xfId="2" applyFont="1" applyFill="1" applyAlignment="1">
      <alignment horizontal="left" vertical="center" wrapText="1"/>
    </xf>
    <xf numFmtId="0" fontId="9" fillId="3" borderId="6" xfId="3" applyFont="1" applyFill="1" applyBorder="1" applyAlignment="1">
      <alignment horizontal="center" vertical="center" wrapText="1"/>
    </xf>
    <xf numFmtId="43" fontId="22" fillId="0" borderId="0" xfId="1" applyFont="1"/>
    <xf numFmtId="165" fontId="11" fillId="0" borderId="15" xfId="3" applyNumberFormat="1" applyFont="1" applyBorder="1" applyAlignment="1">
      <alignment horizontal="right" vertical="center"/>
    </xf>
    <xf numFmtId="166" fontId="10" fillId="4" borderId="11" xfId="8" applyNumberFormat="1" applyFont="1" applyFill="1" applyBorder="1" applyAlignment="1">
      <alignment horizontal="right" vertical="center"/>
    </xf>
    <xf numFmtId="166" fontId="11" fillId="0" borderId="12" xfId="8" applyNumberFormat="1" applyFont="1" applyBorder="1" applyAlignment="1">
      <alignment horizontal="right" vertical="center"/>
    </xf>
    <xf numFmtId="166" fontId="11" fillId="2" borderId="12" xfId="8" applyNumberFormat="1" applyFont="1" applyFill="1" applyBorder="1" applyAlignment="1">
      <alignment horizontal="right" vertical="center"/>
    </xf>
    <xf numFmtId="166" fontId="11" fillId="2" borderId="0" xfId="8" applyNumberFormat="1" applyFont="1" applyFill="1" applyAlignment="1">
      <alignment horizontal="right" vertical="center"/>
    </xf>
    <xf numFmtId="166" fontId="11" fillId="2" borderId="15" xfId="8" applyNumberFormat="1" applyFont="1" applyFill="1" applyBorder="1" applyAlignment="1">
      <alignment horizontal="right" vertical="center"/>
    </xf>
    <xf numFmtId="166" fontId="9" fillId="5" borderId="8" xfId="8" applyNumberFormat="1" applyFont="1" applyFill="1" applyBorder="1" applyAlignment="1">
      <alignment horizontal="right" vertical="center"/>
    </xf>
    <xf numFmtId="165" fontId="9" fillId="5" borderId="45" xfId="3" applyNumberFormat="1" applyFont="1" applyFill="1" applyBorder="1" applyAlignment="1">
      <alignment horizontal="right" vertical="center"/>
    </xf>
    <xf numFmtId="166" fontId="9" fillId="5" borderId="7" xfId="8" applyNumberFormat="1" applyFont="1" applyFill="1" applyBorder="1" applyAlignment="1">
      <alignment horizontal="right" vertical="center"/>
    </xf>
    <xf numFmtId="166" fontId="11" fillId="0" borderId="15" xfId="8" applyNumberFormat="1" applyFont="1" applyBorder="1" applyAlignment="1">
      <alignment horizontal="right" vertical="center"/>
    </xf>
    <xf numFmtId="0" fontId="24" fillId="0" borderId="0" xfId="0" applyFont="1" applyAlignment="1">
      <alignment vertical="center" wrapText="1" readingOrder="1"/>
    </xf>
    <xf numFmtId="0" fontId="5" fillId="0" borderId="0" xfId="0" applyFont="1" applyAlignment="1">
      <alignment vertical="top" readingOrder="1"/>
    </xf>
    <xf numFmtId="0" fontId="0" fillId="0" borderId="34" xfId="0" applyBorder="1"/>
    <xf numFmtId="0" fontId="9" fillId="6" borderId="8" xfId="0" applyFont="1" applyFill="1" applyBorder="1" applyAlignment="1">
      <alignment horizontal="center" vertical="center" wrapText="1"/>
    </xf>
    <xf numFmtId="0" fontId="9" fillId="6" borderId="47" xfId="0" applyFont="1" applyFill="1" applyBorder="1" applyAlignment="1">
      <alignment horizontal="center" vertical="center" wrapText="1"/>
    </xf>
    <xf numFmtId="0" fontId="9" fillId="6" borderId="49" xfId="0" applyFont="1" applyFill="1" applyBorder="1" applyAlignment="1">
      <alignment horizontal="center" vertical="center" wrapText="1"/>
    </xf>
    <xf numFmtId="0" fontId="9" fillId="6" borderId="50" xfId="0" applyFont="1" applyFill="1" applyBorder="1" applyAlignment="1">
      <alignment horizontal="center" vertical="center" wrapText="1"/>
    </xf>
    <xf numFmtId="0" fontId="9" fillId="6" borderId="51" xfId="0" applyFont="1" applyFill="1" applyBorder="1" applyAlignment="1">
      <alignment horizontal="center" vertical="center" wrapText="1"/>
    </xf>
    <xf numFmtId="0" fontId="10" fillId="0" borderId="38" xfId="0" applyFont="1" applyBorder="1" applyAlignment="1">
      <alignment horizontal="center" vertical="center" wrapText="1"/>
    </xf>
    <xf numFmtId="0" fontId="11" fillId="0" borderId="38" xfId="0" applyFont="1" applyBorder="1" applyAlignment="1">
      <alignment horizontal="center" vertical="center" wrapText="1"/>
    </xf>
    <xf numFmtId="166" fontId="11" fillId="0" borderId="37" xfId="0" applyNumberFormat="1" applyFont="1" applyBorder="1" applyAlignment="1">
      <alignment horizontal="center" vertical="center" wrapText="1"/>
    </xf>
    <xf numFmtId="0" fontId="10" fillId="0" borderId="30" xfId="0" applyFont="1" applyBorder="1" applyAlignment="1">
      <alignment horizontal="center" vertical="center" wrapText="1"/>
    </xf>
    <xf numFmtId="0" fontId="11" fillId="0" borderId="30" xfId="0" applyFont="1" applyBorder="1" applyAlignment="1">
      <alignment horizontal="center" vertical="center" wrapText="1"/>
    </xf>
    <xf numFmtId="10" fontId="9" fillId="6" borderId="52" xfId="0" applyNumberFormat="1" applyFont="1" applyFill="1" applyBorder="1" applyAlignment="1">
      <alignment horizontal="center" vertical="center" wrapText="1"/>
    </xf>
    <xf numFmtId="0" fontId="9" fillId="6" borderId="53" xfId="0" applyFont="1" applyFill="1" applyBorder="1" applyAlignment="1">
      <alignment horizontal="center" vertical="center" wrapText="1"/>
    </xf>
    <xf numFmtId="0" fontId="9" fillId="6" borderId="54" xfId="0" applyFont="1" applyFill="1" applyBorder="1" applyAlignment="1">
      <alignment horizontal="center" vertical="center" wrapText="1"/>
    </xf>
    <xf numFmtId="166" fontId="9" fillId="6" borderId="55" xfId="0" applyNumberFormat="1" applyFont="1" applyFill="1" applyBorder="1" applyAlignment="1">
      <alignment horizontal="center" vertical="center" wrapText="1"/>
    </xf>
    <xf numFmtId="0" fontId="0" fillId="0" borderId="56" xfId="0" applyBorder="1"/>
    <xf numFmtId="0" fontId="11" fillId="0" borderId="0" xfId="0" applyFont="1"/>
    <xf numFmtId="0" fontId="10" fillId="0" borderId="57" xfId="0" applyFont="1" applyBorder="1" applyAlignment="1">
      <alignment horizontal="left" vertical="center"/>
    </xf>
    <xf numFmtId="43" fontId="19" fillId="0" borderId="0" xfId="1" applyFont="1"/>
    <xf numFmtId="166" fontId="0" fillId="0" borderId="0" xfId="8" applyNumberFormat="1" applyFont="1"/>
    <xf numFmtId="165" fontId="8" fillId="0" borderId="30" xfId="8" applyNumberFormat="1" applyFont="1" applyFill="1" applyBorder="1"/>
    <xf numFmtId="166" fontId="19" fillId="0" borderId="0" xfId="8" applyNumberFormat="1" applyFont="1"/>
    <xf numFmtId="9" fontId="2" fillId="0" borderId="0" xfId="8" applyFont="1"/>
    <xf numFmtId="165" fontId="21" fillId="4" borderId="30" xfId="8" applyNumberFormat="1" applyFont="1" applyFill="1" applyBorder="1"/>
    <xf numFmtId="165" fontId="21" fillId="4" borderId="31" xfId="8" applyNumberFormat="1" applyFont="1" applyFill="1" applyBorder="1"/>
    <xf numFmtId="9" fontId="1" fillId="0" borderId="0" xfId="8" applyFont="1"/>
    <xf numFmtId="165" fontId="8" fillId="2" borderId="32" xfId="8" applyNumberFormat="1" applyFont="1" applyFill="1" applyBorder="1"/>
    <xf numFmtId="165" fontId="21" fillId="4" borderId="36" xfId="8" applyNumberFormat="1" applyFont="1" applyFill="1" applyBorder="1"/>
    <xf numFmtId="165" fontId="21" fillId="4" borderId="35" xfId="8" applyNumberFormat="1" applyFont="1" applyFill="1" applyBorder="1"/>
    <xf numFmtId="165" fontId="21" fillId="4" borderId="40" xfId="8" applyNumberFormat="1" applyFont="1" applyFill="1" applyBorder="1"/>
    <xf numFmtId="165" fontId="21" fillId="4" borderId="39" xfId="8" applyNumberFormat="1" applyFont="1" applyFill="1" applyBorder="1"/>
    <xf numFmtId="165" fontId="9" fillId="6" borderId="59" xfId="7" applyNumberFormat="1" applyFont="1" applyFill="1" applyBorder="1"/>
    <xf numFmtId="166" fontId="22" fillId="0" borderId="0" xfId="8" applyNumberFormat="1" applyFont="1"/>
    <xf numFmtId="9" fontId="22" fillId="0" borderId="0" xfId="8" applyFont="1"/>
    <xf numFmtId="0" fontId="9" fillId="3" borderId="61" xfId="0" applyFont="1" applyFill="1" applyBorder="1" applyAlignment="1">
      <alignment horizontal="center" vertical="center" wrapText="1"/>
    </xf>
    <xf numFmtId="0" fontId="9" fillId="3" borderId="62" xfId="0" applyFont="1" applyFill="1" applyBorder="1" applyAlignment="1">
      <alignment horizontal="center" vertical="center" wrapText="1"/>
    </xf>
    <xf numFmtId="166" fontId="8" fillId="0" borderId="31" xfId="8" applyNumberFormat="1" applyFont="1" applyBorder="1"/>
    <xf numFmtId="166" fontId="8" fillId="0" borderId="33" xfId="8" applyNumberFormat="1" applyFont="1" applyBorder="1"/>
    <xf numFmtId="166" fontId="21" fillId="4" borderId="31" xfId="8" applyNumberFormat="1" applyFont="1" applyFill="1" applyBorder="1"/>
    <xf numFmtId="166" fontId="8" fillId="0" borderId="34" xfId="8" applyNumberFormat="1" applyFont="1" applyBorder="1"/>
    <xf numFmtId="166" fontId="21" fillId="4" borderId="35" xfId="8" applyNumberFormat="1" applyFont="1" applyFill="1" applyBorder="1"/>
    <xf numFmtId="166" fontId="21" fillId="4" borderId="39" xfId="8" applyNumberFormat="1" applyFont="1" applyFill="1" applyBorder="1"/>
    <xf numFmtId="166" fontId="8" fillId="0" borderId="41" xfId="8" applyNumberFormat="1" applyFont="1" applyBorder="1"/>
    <xf numFmtId="166" fontId="9" fillId="6" borderId="44" xfId="8" applyNumberFormat="1" applyFont="1" applyFill="1" applyBorder="1"/>
    <xf numFmtId="0" fontId="5" fillId="2" borderId="1" xfId="2" applyFont="1" applyFill="1" applyBorder="1" applyAlignment="1">
      <alignment horizontal="center" vertical="top" readingOrder="1"/>
    </xf>
    <xf numFmtId="0" fontId="5" fillId="2" borderId="1" xfId="2" applyFont="1" applyFill="1" applyBorder="1" applyAlignment="1">
      <alignment vertical="top" readingOrder="1"/>
    </xf>
    <xf numFmtId="0" fontId="5" fillId="2" borderId="0" xfId="2" applyFont="1" applyFill="1" applyAlignment="1">
      <alignment vertical="top" readingOrder="1"/>
    </xf>
    <xf numFmtId="166" fontId="11" fillId="0" borderId="58" xfId="0" applyNumberFormat="1" applyFont="1" applyBorder="1" applyAlignment="1">
      <alignment horizontal="center" vertical="center" wrapText="1"/>
    </xf>
    <xf numFmtId="166" fontId="11" fillId="0" borderId="29" xfId="0" applyNumberFormat="1" applyFont="1" applyBorder="1" applyAlignment="1">
      <alignment horizontal="center" vertical="center" wrapText="1"/>
    </xf>
    <xf numFmtId="166" fontId="11" fillId="0" borderId="30" xfId="0" applyNumberFormat="1" applyFont="1" applyBorder="1" applyAlignment="1">
      <alignment horizontal="center" vertical="center" wrapText="1"/>
    </xf>
    <xf numFmtId="0" fontId="9" fillId="6" borderId="63" xfId="0" applyFont="1" applyFill="1" applyBorder="1" applyAlignment="1">
      <alignment horizontal="center" vertical="center" wrapText="1"/>
    </xf>
    <xf numFmtId="0" fontId="9" fillId="6" borderId="24" xfId="0" applyFont="1" applyFill="1" applyBorder="1" applyAlignment="1">
      <alignment horizontal="center" vertical="center" wrapText="1"/>
    </xf>
    <xf numFmtId="0" fontId="6" fillId="0" borderId="1" xfId="0" applyFont="1" applyBorder="1" applyAlignment="1">
      <alignment horizontal="center" vertical="top" readingOrder="1"/>
    </xf>
    <xf numFmtId="0" fontId="6" fillId="0" borderId="0" xfId="0" applyFont="1" applyAlignment="1">
      <alignment horizontal="center" vertical="top" readingOrder="1"/>
    </xf>
    <xf numFmtId="0" fontId="5" fillId="0" borderId="1" xfId="0" applyFont="1" applyBorder="1" applyAlignment="1">
      <alignment horizontal="center" vertical="top" readingOrder="1"/>
    </xf>
    <xf numFmtId="0" fontId="5" fillId="0" borderId="0" xfId="0" applyFont="1" applyAlignment="1">
      <alignment horizontal="center" vertical="top" readingOrder="1"/>
    </xf>
    <xf numFmtId="0" fontId="24" fillId="0" borderId="1" xfId="0" applyFont="1" applyBorder="1" applyAlignment="1">
      <alignment horizontal="center" vertical="center" readingOrder="1"/>
    </xf>
    <xf numFmtId="0" fontId="24" fillId="0" borderId="0" xfId="0" applyFont="1" applyAlignment="1">
      <alignment horizontal="center" vertical="center" readingOrder="1"/>
    </xf>
    <xf numFmtId="0" fontId="10" fillId="0" borderId="0" xfId="0" applyFont="1" applyAlignment="1">
      <alignment horizontal="center"/>
    </xf>
    <xf numFmtId="0" fontId="9" fillId="6" borderId="3" xfId="0" applyFont="1" applyFill="1" applyBorder="1" applyAlignment="1">
      <alignment horizontal="center" vertical="center" wrapText="1"/>
    </xf>
    <xf numFmtId="0" fontId="9" fillId="6" borderId="48" xfId="0" applyFont="1" applyFill="1" applyBorder="1" applyAlignment="1">
      <alignment horizontal="center" vertical="center" wrapText="1"/>
    </xf>
    <xf numFmtId="0" fontId="9" fillId="6" borderId="4" xfId="0" applyFont="1" applyFill="1" applyBorder="1" applyAlignment="1">
      <alignment horizontal="center" vertical="center" wrapText="1"/>
    </xf>
    <xf numFmtId="0" fontId="9" fillId="6" borderId="5" xfId="0" applyFont="1" applyFill="1" applyBorder="1" applyAlignment="1">
      <alignment horizontal="center" vertical="center" wrapText="1"/>
    </xf>
    <xf numFmtId="0" fontId="9" fillId="6" borderId="6" xfId="0" applyFont="1" applyFill="1" applyBorder="1" applyAlignment="1">
      <alignment horizontal="center" vertical="center" wrapText="1"/>
    </xf>
    <xf numFmtId="0" fontId="9" fillId="6" borderId="0" xfId="0" applyFont="1" applyFill="1" applyAlignment="1">
      <alignment horizontal="center" vertical="center" wrapText="1"/>
    </xf>
    <xf numFmtId="0" fontId="9" fillId="6" borderId="56" xfId="0" applyFont="1" applyFill="1" applyBorder="1" applyAlignment="1">
      <alignment horizontal="center" vertical="center" wrapText="1"/>
    </xf>
    <xf numFmtId="0" fontId="9" fillId="3" borderId="22" xfId="0" applyFont="1" applyFill="1" applyBorder="1" applyAlignment="1">
      <alignment horizontal="center" vertical="center" wrapText="1"/>
    </xf>
    <xf numFmtId="0" fontId="9" fillId="3" borderId="24" xfId="0" applyFont="1" applyFill="1" applyBorder="1" applyAlignment="1">
      <alignment horizontal="center" vertical="center" wrapText="1"/>
    </xf>
    <xf numFmtId="0" fontId="20" fillId="2" borderId="28" xfId="0" applyFont="1" applyFill="1" applyBorder="1" applyAlignment="1">
      <alignment horizontal="center" vertical="center" wrapText="1"/>
    </xf>
    <xf numFmtId="0" fontId="10" fillId="2" borderId="29" xfId="0" applyFont="1" applyFill="1" applyBorder="1" applyAlignment="1">
      <alignment horizontal="center" vertical="center" wrapText="1"/>
    </xf>
    <xf numFmtId="0" fontId="10" fillId="2" borderId="28" xfId="0" applyFont="1" applyFill="1" applyBorder="1" applyAlignment="1">
      <alignment horizontal="center" vertical="center" wrapText="1"/>
    </xf>
    <xf numFmtId="0" fontId="10" fillId="2" borderId="32" xfId="0" applyFont="1" applyFill="1" applyBorder="1" applyAlignment="1">
      <alignment horizontal="center" vertical="center" wrapText="1"/>
    </xf>
    <xf numFmtId="0" fontId="10" fillId="2" borderId="58" xfId="0" applyFont="1" applyFill="1" applyBorder="1" applyAlignment="1">
      <alignment horizontal="center" vertical="center" wrapText="1"/>
    </xf>
    <xf numFmtId="0" fontId="10" fillId="2" borderId="40" xfId="0" applyFont="1" applyFill="1" applyBorder="1" applyAlignment="1">
      <alignment horizontal="center" vertical="center" wrapText="1"/>
    </xf>
    <xf numFmtId="0" fontId="9" fillId="9" borderId="43" xfId="0" applyFont="1" applyFill="1" applyBorder="1" applyAlignment="1">
      <alignment horizontal="left"/>
    </xf>
    <xf numFmtId="0" fontId="9" fillId="9" borderId="44" xfId="0" applyFont="1" applyFill="1" applyBorder="1" applyAlignment="1">
      <alignment horizontal="left"/>
    </xf>
    <xf numFmtId="0" fontId="12" fillId="0" borderId="0" xfId="0" applyFont="1" applyAlignment="1">
      <alignment horizontal="left" vertical="center" wrapText="1"/>
    </xf>
    <xf numFmtId="0" fontId="9" fillId="3" borderId="17" xfId="0" applyFont="1" applyFill="1" applyBorder="1" applyAlignment="1">
      <alignment horizontal="center" vertical="center" wrapText="1"/>
    </xf>
    <xf numFmtId="0" fontId="9" fillId="3" borderId="23" xfId="0" applyFont="1" applyFill="1" applyBorder="1" applyAlignment="1">
      <alignment horizontal="center" vertical="center" wrapText="1"/>
    </xf>
    <xf numFmtId="0" fontId="9" fillId="3" borderId="25" xfId="0" applyFont="1" applyFill="1" applyBorder="1" applyAlignment="1">
      <alignment horizontal="center" vertical="center" wrapText="1"/>
    </xf>
    <xf numFmtId="0" fontId="9" fillId="3" borderId="18" xfId="0" applyFont="1" applyFill="1" applyBorder="1" applyAlignment="1">
      <alignment horizontal="center" vertical="center" wrapText="1"/>
    </xf>
    <xf numFmtId="0" fontId="9" fillId="3" borderId="12" xfId="0" applyFont="1" applyFill="1" applyBorder="1" applyAlignment="1">
      <alignment horizontal="center" vertical="center" wrapText="1"/>
    </xf>
    <xf numFmtId="0" fontId="9" fillId="3" borderId="7" xfId="0" applyFont="1" applyFill="1" applyBorder="1" applyAlignment="1">
      <alignment horizontal="center" vertical="center" wrapText="1"/>
    </xf>
    <xf numFmtId="0" fontId="9" fillId="7" borderId="19" xfId="0" applyFont="1" applyFill="1" applyBorder="1" applyAlignment="1">
      <alignment horizontal="center"/>
    </xf>
    <xf numFmtId="0" fontId="9" fillId="7" borderId="20" xfId="0" applyFont="1" applyFill="1" applyBorder="1" applyAlignment="1">
      <alignment horizontal="center"/>
    </xf>
    <xf numFmtId="0" fontId="17" fillId="0" borderId="0" xfId="0" applyFont="1" applyAlignment="1">
      <alignment horizontal="center"/>
    </xf>
    <xf numFmtId="0" fontId="14" fillId="0" borderId="1" xfId="0" applyFont="1" applyBorder="1" applyAlignment="1">
      <alignment horizontal="center" vertical="center" wrapText="1" readingOrder="1"/>
    </xf>
    <xf numFmtId="0" fontId="14" fillId="0" borderId="0" xfId="0" applyFont="1" applyAlignment="1">
      <alignment horizontal="center" vertical="center" wrapText="1" readingOrder="1"/>
    </xf>
    <xf numFmtId="0" fontId="16" fillId="0" borderId="1" xfId="0" applyFont="1" applyBorder="1" applyAlignment="1">
      <alignment horizontal="center" vertical="top" readingOrder="1"/>
    </xf>
    <xf numFmtId="0" fontId="16" fillId="0" borderId="0" xfId="0" applyFont="1" applyAlignment="1">
      <alignment horizontal="center" vertical="top" readingOrder="1"/>
    </xf>
    <xf numFmtId="0" fontId="6" fillId="0" borderId="1" xfId="0" applyFont="1" applyBorder="1" applyAlignment="1">
      <alignment horizontal="center" vertical="top" wrapText="1" readingOrder="1"/>
    </xf>
    <xf numFmtId="0" fontId="6" fillId="0" borderId="0" xfId="0" applyFont="1" applyAlignment="1">
      <alignment horizontal="center" vertical="top" wrapText="1" readingOrder="1"/>
    </xf>
    <xf numFmtId="0" fontId="7" fillId="0" borderId="0" xfId="0" applyFont="1" applyAlignment="1">
      <alignment horizontal="center"/>
    </xf>
    <xf numFmtId="0" fontId="9" fillId="7" borderId="21" xfId="0" applyFont="1" applyFill="1" applyBorder="1" applyAlignment="1">
      <alignment horizontal="center"/>
    </xf>
    <xf numFmtId="0" fontId="17" fillId="0" borderId="46" xfId="0" applyFont="1" applyBorder="1" applyAlignment="1">
      <alignment horizontal="center"/>
    </xf>
    <xf numFmtId="0" fontId="9" fillId="3" borderId="60" xfId="0" applyFont="1" applyFill="1" applyBorder="1" applyAlignment="1">
      <alignment horizontal="center" vertical="center" wrapText="1"/>
    </xf>
    <xf numFmtId="0" fontId="9" fillId="3" borderId="4" xfId="0" applyFont="1" applyFill="1" applyBorder="1" applyAlignment="1">
      <alignment horizontal="center" vertical="center" wrapText="1"/>
    </xf>
    <xf numFmtId="0" fontId="20" fillId="2" borderId="29" xfId="0" applyFont="1" applyFill="1" applyBorder="1" applyAlignment="1">
      <alignment horizontal="center" vertical="center" wrapText="1"/>
    </xf>
    <xf numFmtId="0" fontId="20" fillId="2" borderId="32" xfId="0" applyFont="1" applyFill="1" applyBorder="1" applyAlignment="1">
      <alignment horizontal="center" vertical="center" wrapText="1"/>
    </xf>
    <xf numFmtId="0" fontId="10" fillId="2" borderId="36" xfId="0" applyFont="1" applyFill="1" applyBorder="1" applyAlignment="1">
      <alignment horizontal="center" vertical="center" wrapText="1"/>
    </xf>
    <xf numFmtId="0" fontId="9" fillId="3" borderId="4" xfId="3" applyFont="1" applyFill="1" applyBorder="1" applyAlignment="1">
      <alignment horizontal="center" vertical="center" wrapText="1"/>
    </xf>
    <xf numFmtId="0" fontId="9" fillId="3" borderId="5" xfId="3" applyFont="1" applyFill="1" applyBorder="1" applyAlignment="1">
      <alignment horizontal="center" vertical="center" wrapText="1"/>
    </xf>
    <xf numFmtId="0" fontId="9" fillId="3" borderId="6" xfId="3" applyFont="1" applyFill="1" applyBorder="1" applyAlignment="1">
      <alignment horizontal="center" vertical="center" wrapText="1"/>
    </xf>
    <xf numFmtId="0" fontId="12" fillId="2" borderId="0" xfId="2" applyFont="1" applyFill="1" applyAlignment="1">
      <alignment horizontal="left" vertical="center" wrapText="1"/>
    </xf>
    <xf numFmtId="0" fontId="3" fillId="2" borderId="1" xfId="2" applyFont="1" applyFill="1" applyBorder="1" applyAlignment="1">
      <alignment horizontal="center" vertical="center" wrapText="1" readingOrder="1"/>
    </xf>
    <xf numFmtId="0" fontId="3" fillId="2" borderId="0" xfId="2" applyFont="1" applyFill="1" applyAlignment="1">
      <alignment horizontal="center" vertical="center" wrapText="1" readingOrder="1"/>
    </xf>
    <xf numFmtId="0" fontId="5" fillId="2" borderId="1" xfId="2" applyFont="1" applyFill="1" applyBorder="1" applyAlignment="1">
      <alignment horizontal="center" vertical="top" readingOrder="1"/>
    </xf>
    <xf numFmtId="0" fontId="5" fillId="2" borderId="0" xfId="2" applyFont="1" applyFill="1" applyAlignment="1">
      <alignment horizontal="center" vertical="top" readingOrder="1"/>
    </xf>
    <xf numFmtId="0" fontId="6" fillId="0" borderId="2" xfId="0" applyFont="1" applyBorder="1" applyAlignment="1">
      <alignment horizontal="center" vertical="top" wrapText="1" readingOrder="1"/>
    </xf>
    <xf numFmtId="0" fontId="7" fillId="2" borderId="0" xfId="2" applyFont="1" applyFill="1" applyAlignment="1">
      <alignment horizontal="center"/>
    </xf>
    <xf numFmtId="17" fontId="7" fillId="2" borderId="0" xfId="2" applyNumberFormat="1" applyFont="1" applyFill="1" applyAlignment="1">
      <alignment horizontal="center"/>
    </xf>
    <xf numFmtId="0" fontId="8" fillId="2" borderId="0" xfId="2" applyFont="1" applyFill="1" applyAlignment="1">
      <alignment horizontal="center"/>
    </xf>
    <xf numFmtId="0" fontId="9" fillId="3" borderId="3" xfId="3" applyFont="1" applyFill="1" applyBorder="1" applyAlignment="1">
      <alignment horizontal="center" vertical="center" wrapText="1"/>
    </xf>
  </cellXfs>
  <cellStyles count="9">
    <cellStyle name="Millares" xfId="1" builtinId="3"/>
    <cellStyle name="Millares 2 2 2" xfId="4" xr:uid="{49B80C47-B3B4-420D-AB19-F92BD110660F}"/>
    <cellStyle name="Millares 3" xfId="7" xr:uid="{E032ABBC-646B-4B25-B2F9-6DD79E8B7C99}"/>
    <cellStyle name="Millares 8" xfId="6" xr:uid="{04B1F8BB-2946-4918-8292-21E0172A4846}"/>
    <cellStyle name="Normal" xfId="0" builtinId="0"/>
    <cellStyle name="Normal 2 2" xfId="3" xr:uid="{853602E6-A81D-4BEC-AAF0-34F736A05389}"/>
    <cellStyle name="Normal 4" xfId="2" xr:uid="{B4E0D56D-259C-49D0-ADCE-A56A801DB99D}"/>
    <cellStyle name="Porcentaje" xfId="8" builtinId="5"/>
    <cellStyle name="Porcentaje 2" xfId="5" xr:uid="{BF23A454-FF6D-4761-8213-2A2C5AAF81D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sharedStrings" Target="sharedStrings.xml"/><Relationship Id="rId16" Type="http://schemas.openxmlformats.org/officeDocument/2006/relationships/externalLink" Target="externalLinks/externalLink10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5" Type="http://schemas.openxmlformats.org/officeDocument/2006/relationships/worksheet" Target="worksheets/sheet5.xml"/><Relationship Id="rId90" Type="http://schemas.openxmlformats.org/officeDocument/2006/relationships/calcChain" Target="calcChain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9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externalLink" Target="externalLinks/externalLink77.xml"/><Relationship Id="rId88" Type="http://schemas.openxmlformats.org/officeDocument/2006/relationships/styles" Target="styles.xml"/><Relationship Id="rId9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theme" Target="theme/theme1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</a:t>
            </a:r>
            <a:r>
              <a:rPr lang="es-DO" b="1" baseline="0"/>
              <a:t> 1. </a:t>
            </a:r>
            <a:r>
              <a:rPr lang="es-DO" b="1"/>
              <a:t>Gastos e Ingresos</a:t>
            </a:r>
            <a:r>
              <a:rPr lang="es-DO" b="1" baseline="0"/>
              <a:t> del Gobierno General Nacional (GGN)</a:t>
            </a:r>
          </a:p>
          <a:p>
            <a:pPr>
              <a:defRPr/>
            </a:pPr>
            <a:r>
              <a:rPr lang="es-DO" b="1" baseline="0"/>
              <a:t>Agregado vs Consolidado</a:t>
            </a:r>
          </a:p>
          <a:p>
            <a:pPr>
              <a:defRPr/>
            </a:pPr>
            <a:r>
              <a:rPr lang="es-DO" b="1" baseline="0"/>
              <a:t>Enero - Septiembre 2023</a:t>
            </a:r>
          </a:p>
          <a:p>
            <a:pPr>
              <a:defRPr/>
            </a:pPr>
            <a:r>
              <a:rPr lang="es-DO" baseline="0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afico 1.'!$B$7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afico 1.'!$C$7:$E$7</c:f>
              <c:numCache>
                <c:formatCode>#,##0.0,,</c:formatCode>
                <c:ptCount val="3"/>
                <c:pt idx="0">
                  <c:v>915453158247.64917</c:v>
                </c:pt>
                <c:pt idx="1">
                  <c:v>87246946254.270004</c:v>
                </c:pt>
                <c:pt idx="2">
                  <c:v>828206211993.37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B9-4251-B1CE-581A4505E0E1}"/>
            </c:ext>
          </c:extLst>
        </c:ser>
        <c:ser>
          <c:idx val="1"/>
          <c:order val="1"/>
          <c:tx>
            <c:strRef>
              <c:f>'Grafico 1.'!$B$8</c:f>
              <c:strCache>
                <c:ptCount val="1"/>
                <c:pt idx="0">
                  <c:v>Gast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afico 1.'!$C$8:$E$8</c:f>
              <c:numCache>
                <c:formatCode>#,##0.0,,</c:formatCode>
                <c:ptCount val="3"/>
                <c:pt idx="0">
                  <c:v>968617671276.77002</c:v>
                </c:pt>
                <c:pt idx="1">
                  <c:v>87246946254.270004</c:v>
                </c:pt>
                <c:pt idx="2">
                  <c:v>88137072502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B9-4251-B1CE-581A4505E0E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708725135"/>
        <c:axId val="371720192"/>
      </c:barChart>
      <c:catAx>
        <c:axId val="70872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371720192"/>
        <c:crosses val="autoZero"/>
        <c:auto val="1"/>
        <c:lblAlgn val="ctr"/>
        <c:lblOffset val="100"/>
        <c:noMultiLvlLbl val="0"/>
      </c:catAx>
      <c:valAx>
        <c:axId val="371720192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70872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21493</xdr:colOff>
      <xdr:row>0</xdr:row>
      <xdr:rowOff>0</xdr:rowOff>
    </xdr:from>
    <xdr:ext cx="2110718" cy="1019175"/>
    <xdr:pic>
      <xdr:nvPicPr>
        <xdr:cNvPr id="2" name="Imagen 1">
          <a:extLst>
            <a:ext uri="{FF2B5EF4-FFF2-40B4-BE49-F238E27FC236}">
              <a16:creationId xmlns:a16="http://schemas.microsoft.com/office/drawing/2014/main" id="{61AEBFBE-2476-4F97-9B0A-2C1FA931CE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1493" y="0"/>
          <a:ext cx="2110718" cy="1019175"/>
        </a:xfrm>
        <a:prstGeom prst="rect">
          <a:avLst/>
        </a:prstGeom>
      </xdr:spPr>
    </xdr:pic>
    <xdr:clientData/>
  </xdr:oneCellAnchor>
  <xdr:oneCellAnchor>
    <xdr:from>
      <xdr:col>9</xdr:col>
      <xdr:colOff>326231</xdr:colOff>
      <xdr:row>0</xdr:row>
      <xdr:rowOff>0</xdr:rowOff>
    </xdr:from>
    <xdr:ext cx="1981201" cy="987762"/>
    <xdr:pic>
      <xdr:nvPicPr>
        <xdr:cNvPr id="3" name="Imagen 2">
          <a:extLst>
            <a:ext uri="{FF2B5EF4-FFF2-40B4-BE49-F238E27FC236}">
              <a16:creationId xmlns:a16="http://schemas.microsoft.com/office/drawing/2014/main" id="{9A772ADB-AB14-4418-B910-F08C569E4D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537281" y="0"/>
          <a:ext cx="1981201" cy="987762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491490</xdr:colOff>
      <xdr:row>8</xdr:row>
      <xdr:rowOff>34865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EFD2DD8-27C9-4F0D-9B25-2874E59F9C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0" y="0"/>
          <a:ext cx="476250" cy="212030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20002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B3505277-4C76-4D64-81FC-D363613E4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6</xdr:col>
      <xdr:colOff>0</xdr:colOff>
      <xdr:row>3</xdr:row>
      <xdr:rowOff>16192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B410CE18-AA9D-468D-8CBA-F8F3B83F0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86950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08EF59DA-C243-4023-B431-A389CA178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7</xdr:col>
      <xdr:colOff>716845</xdr:colOff>
      <xdr:row>3</xdr:row>
      <xdr:rowOff>868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4343BA66-2632-4969-8E37-40086BC89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91623" y="0"/>
          <a:ext cx="1707445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335756</xdr:colOff>
      <xdr:row>3</xdr:row>
      <xdr:rowOff>7573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C5FF8869-AE0E-4432-9E20-70DDFFF15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781175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5</xdr:row>
      <xdr:rowOff>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3D43FEA0-73CA-4D81-8AE8-787D84255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0</xdr:colOff>
      <xdr:row>0</xdr:row>
      <xdr:rowOff>0</xdr:rowOff>
    </xdr:from>
    <xdr:to>
      <xdr:col>7</xdr:col>
      <xdr:colOff>0</xdr:colOff>
      <xdr:row>3</xdr:row>
      <xdr:rowOff>16192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4AA34776-99E4-4427-ACFB-A2D313CCF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58425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10B2D913-925E-4726-90D5-38F37178C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8575</xdr:colOff>
      <xdr:row>0</xdr:row>
      <xdr:rowOff>123825</xdr:rowOff>
    </xdr:from>
    <xdr:to>
      <xdr:col>9</xdr:col>
      <xdr:colOff>569887</xdr:colOff>
      <xdr:row>4</xdr:row>
      <xdr:rowOff>106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AD1B875F-F6D6-483E-ABCB-6964635A0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87100" y="123825"/>
          <a:ext cx="1703362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16731</xdr:colOff>
      <xdr:row>0</xdr:row>
      <xdr:rowOff>19050</xdr:rowOff>
    </xdr:from>
    <xdr:to>
      <xdr:col>2</xdr:col>
      <xdr:colOff>196963</xdr:colOff>
      <xdr:row>3</xdr:row>
      <xdr:rowOff>9478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D9997DB7-B3EE-47E8-9705-D6DFDC33E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6731" y="19050"/>
          <a:ext cx="1775732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8455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FD621EA-A208-4212-8E43-9F0FE4039E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0</xdr:col>
      <xdr:colOff>392432</xdr:colOff>
      <xdr:row>0</xdr:row>
      <xdr:rowOff>25175</xdr:rowOff>
    </xdr:from>
    <xdr:to>
      <xdr:col>1</xdr:col>
      <xdr:colOff>971552</xdr:colOff>
      <xdr:row>2</xdr:row>
      <xdr:rowOff>6518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9C16220-3A64-4165-958D-F0F8601A4E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92432" y="25175"/>
          <a:ext cx="1341120" cy="652326"/>
        </a:xfrm>
        <a:prstGeom prst="rect">
          <a:avLst/>
        </a:prstGeom>
      </xdr:spPr>
    </xdr:pic>
    <xdr:clientData/>
  </xdr:twoCellAnchor>
  <xdr:twoCellAnchor editAs="oneCell">
    <xdr:from>
      <xdr:col>15</xdr:col>
      <xdr:colOff>989921</xdr:colOff>
      <xdr:row>0</xdr:row>
      <xdr:rowOff>0</xdr:rowOff>
    </xdr:from>
    <xdr:to>
      <xdr:col>16</xdr:col>
      <xdr:colOff>1198721</xdr:colOff>
      <xdr:row>2</xdr:row>
      <xdr:rowOff>13122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825AD7E-A1A9-46C3-ADA5-D34560C0A1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0080742" y="0"/>
          <a:ext cx="1460658" cy="74354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2</xdr:colOff>
      <xdr:row>0</xdr:row>
      <xdr:rowOff>21167</xdr:rowOff>
    </xdr:from>
    <xdr:to>
      <xdr:col>0</xdr:col>
      <xdr:colOff>315382</xdr:colOff>
      <xdr:row>5</xdr:row>
      <xdr:rowOff>21906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25EAB80-A8C7-4287-9915-F3C24980E3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0582" y="21167"/>
          <a:ext cx="304800" cy="144975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1</xdr:col>
      <xdr:colOff>914401</xdr:colOff>
      <xdr:row>2</xdr:row>
      <xdr:rowOff>5524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94C0D81-06B3-4DF6-A6B5-2A2CF5E17E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6270"/>
        </a:xfrm>
        <a:prstGeom prst="rect">
          <a:avLst/>
        </a:prstGeom>
      </xdr:spPr>
    </xdr:pic>
    <xdr:clientData/>
  </xdr:twoCellAnchor>
  <xdr:twoCellAnchor editAs="oneCell">
    <xdr:from>
      <xdr:col>17</xdr:col>
      <xdr:colOff>0</xdr:colOff>
      <xdr:row>0</xdr:row>
      <xdr:rowOff>107156</xdr:rowOff>
    </xdr:from>
    <xdr:to>
      <xdr:col>18</xdr:col>
      <xdr:colOff>701992</xdr:colOff>
      <xdr:row>2</xdr:row>
      <xdr:rowOff>24388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1DDAFC9-2C27-4E8D-9DAF-829403BC2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263688" y="107156"/>
          <a:ext cx="1463992" cy="742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8175</xdr:colOff>
      <xdr:row>9</xdr:row>
      <xdr:rowOff>52386</xdr:rowOff>
    </xdr:from>
    <xdr:to>
      <xdr:col>6</xdr:col>
      <xdr:colOff>704850</xdr:colOff>
      <xdr:row>35</xdr:row>
      <xdr:rowOff>1714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7B67343-BDE5-9088-5E60-6966BE1175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6</xdr:row>
      <xdr:rowOff>5365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254EC0F-0D0D-4A43-B35B-375D8E5E2E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04800" cy="1463357"/>
        </a:xfrm>
        <a:prstGeom prst="rect">
          <a:avLst/>
        </a:prstGeom>
      </xdr:spPr>
    </xdr:pic>
    <xdr:clientData/>
  </xdr:twoCellAnchor>
  <xdr:twoCellAnchor editAs="oneCell">
    <xdr:from>
      <xdr:col>0</xdr:col>
      <xdr:colOff>322794</xdr:colOff>
      <xdr:row>0</xdr:row>
      <xdr:rowOff>35984</xdr:rowOff>
    </xdr:from>
    <xdr:to>
      <xdr:col>1</xdr:col>
      <xdr:colOff>618721</xdr:colOff>
      <xdr:row>2</xdr:row>
      <xdr:rowOff>285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4C161597-2509-4305-80AC-8EF40DE23C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22794" y="35984"/>
          <a:ext cx="1057927" cy="506941"/>
        </a:xfrm>
        <a:prstGeom prst="rect">
          <a:avLst/>
        </a:prstGeom>
      </xdr:spPr>
    </xdr:pic>
    <xdr:clientData/>
  </xdr:twoCellAnchor>
  <xdr:twoCellAnchor editAs="oneCell">
    <xdr:from>
      <xdr:col>5</xdr:col>
      <xdr:colOff>1865843</xdr:colOff>
      <xdr:row>0</xdr:row>
      <xdr:rowOff>0</xdr:rowOff>
    </xdr:from>
    <xdr:to>
      <xdr:col>7</xdr:col>
      <xdr:colOff>586635</xdr:colOff>
      <xdr:row>2</xdr:row>
      <xdr:rowOff>234704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A5C42088-218E-48BE-AC8D-DED04AA8BA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695268" y="0"/>
          <a:ext cx="1463992" cy="74905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2A1E7-8B4D-4553-87E1-115E29FEB0F0}">
  <dimension ref="C1:N16"/>
  <sheetViews>
    <sheetView showGridLines="0" workbookViewId="0">
      <selection activeCell="D8" sqref="D8:D10"/>
    </sheetView>
  </sheetViews>
  <sheetFormatPr baseColWidth="10" defaultRowHeight="15" x14ac:dyDescent="0.25"/>
  <cols>
    <col min="3" max="3" width="25.85546875" bestFit="1" customWidth="1"/>
    <col min="4" max="4" width="36.5703125" customWidth="1"/>
    <col min="5" max="6" width="19.28515625" customWidth="1"/>
    <col min="8" max="8" width="20.28515625" customWidth="1"/>
    <col min="9" max="9" width="27.5703125" customWidth="1"/>
  </cols>
  <sheetData>
    <row r="1" spans="3:14" ht="27.75" x14ac:dyDescent="0.25">
      <c r="D1" s="166" t="s">
        <v>0</v>
      </c>
      <c r="E1" s="167"/>
      <c r="F1" s="167"/>
      <c r="G1" s="167"/>
      <c r="H1" s="167"/>
      <c r="I1" s="167"/>
      <c r="J1" s="108"/>
      <c r="K1" s="108"/>
      <c r="L1" s="108"/>
      <c r="M1" s="108"/>
      <c r="N1" s="108"/>
    </row>
    <row r="2" spans="3:14" ht="21" customHeight="1" x14ac:dyDescent="0.25">
      <c r="D2" s="164" t="s">
        <v>1</v>
      </c>
      <c r="E2" s="165"/>
      <c r="F2" s="165"/>
      <c r="G2" s="165"/>
      <c r="H2" s="165"/>
      <c r="I2" s="165"/>
      <c r="J2" s="109"/>
      <c r="K2" s="109"/>
      <c r="L2" s="109"/>
      <c r="M2" s="109"/>
      <c r="N2" s="109"/>
    </row>
    <row r="3" spans="3:14" ht="15.75" customHeight="1" x14ac:dyDescent="0.25">
      <c r="D3" s="162" t="s">
        <v>72</v>
      </c>
      <c r="E3" s="163"/>
      <c r="F3" s="163"/>
      <c r="G3" s="163"/>
      <c r="H3" s="163"/>
      <c r="I3" s="163"/>
      <c r="J3" s="38"/>
      <c r="K3" s="2"/>
      <c r="L3" s="2"/>
      <c r="M3" s="2"/>
      <c r="N3" s="2"/>
    </row>
    <row r="6" spans="3:14" x14ac:dyDescent="0.25">
      <c r="D6" s="168" t="s">
        <v>78</v>
      </c>
      <c r="E6" s="168"/>
      <c r="F6" s="168"/>
      <c r="G6" s="168"/>
      <c r="H6" s="168"/>
      <c r="I6" s="168"/>
    </row>
    <row r="7" spans="3:14" x14ac:dyDescent="0.25">
      <c r="D7" s="168">
        <v>2023</v>
      </c>
      <c r="E7" s="168"/>
      <c r="F7" s="168"/>
      <c r="G7" s="168"/>
      <c r="H7" s="168"/>
      <c r="I7" s="168"/>
    </row>
    <row r="8" spans="3:14" ht="15.75" customHeight="1" thickBot="1" x14ac:dyDescent="0.3">
      <c r="C8" s="110"/>
      <c r="D8" s="169" t="s">
        <v>73</v>
      </c>
      <c r="E8" s="171" t="s">
        <v>83</v>
      </c>
      <c r="F8" s="172"/>
      <c r="G8" s="173"/>
      <c r="H8" s="174" t="s">
        <v>74</v>
      </c>
      <c r="I8" s="160" t="s">
        <v>87</v>
      </c>
    </row>
    <row r="9" spans="3:14" ht="29.25" customHeight="1" thickBot="1" x14ac:dyDescent="0.3">
      <c r="C9" s="110"/>
      <c r="D9" s="169"/>
      <c r="E9" s="111" t="s">
        <v>75</v>
      </c>
      <c r="F9" s="112" t="s">
        <v>84</v>
      </c>
      <c r="G9" s="112" t="s">
        <v>86</v>
      </c>
      <c r="H9" s="175"/>
      <c r="I9" s="161"/>
    </row>
    <row r="10" spans="3:14" x14ac:dyDescent="0.25">
      <c r="C10" s="110"/>
      <c r="D10" s="170"/>
      <c r="E10" s="113">
        <v>1</v>
      </c>
      <c r="F10" s="113">
        <v>2</v>
      </c>
      <c r="G10" s="114">
        <v>3</v>
      </c>
      <c r="H10" s="113">
        <v>4</v>
      </c>
      <c r="I10" s="115">
        <v>5</v>
      </c>
    </row>
    <row r="11" spans="3:14" ht="15.75" thickBot="1" x14ac:dyDescent="0.3">
      <c r="C11" s="110"/>
      <c r="D11" s="116" t="s">
        <v>5</v>
      </c>
      <c r="E11" s="117">
        <v>34</v>
      </c>
      <c r="F11" s="117">
        <v>34</v>
      </c>
      <c r="G11" s="117">
        <v>34</v>
      </c>
      <c r="H11" s="118">
        <f>F11/E11</f>
        <v>1</v>
      </c>
      <c r="I11" s="118">
        <f>G11/E11</f>
        <v>1</v>
      </c>
    </row>
    <row r="12" spans="3:14" ht="30.75" thickBot="1" x14ac:dyDescent="0.3">
      <c r="C12" s="110"/>
      <c r="D12" s="119" t="s">
        <v>76</v>
      </c>
      <c r="E12" s="120">
        <v>58</v>
      </c>
      <c r="F12" s="120">
        <v>58</v>
      </c>
      <c r="G12" s="120">
        <v>51</v>
      </c>
      <c r="H12" s="159">
        <f>F12/E12</f>
        <v>1</v>
      </c>
      <c r="I12" s="158">
        <f t="shared" ref="I12:I13" si="0">G12/E12</f>
        <v>0.87931034482758619</v>
      </c>
    </row>
    <row r="13" spans="3:14" ht="30.75" thickBot="1" x14ac:dyDescent="0.3">
      <c r="C13" s="110"/>
      <c r="D13" s="119" t="s">
        <v>7</v>
      </c>
      <c r="E13" s="120">
        <v>8</v>
      </c>
      <c r="F13" s="120">
        <v>8</v>
      </c>
      <c r="G13" s="120">
        <v>5</v>
      </c>
      <c r="H13" s="157">
        <f>F13/E13</f>
        <v>1</v>
      </c>
      <c r="I13" s="157">
        <f t="shared" si="0"/>
        <v>0.625</v>
      </c>
    </row>
    <row r="14" spans="3:14" ht="15.75" thickBot="1" x14ac:dyDescent="0.3">
      <c r="C14" s="110"/>
      <c r="D14" s="121" t="s">
        <v>77</v>
      </c>
      <c r="E14" s="122">
        <f>SUM(E11:E13)</f>
        <v>100</v>
      </c>
      <c r="F14" s="122">
        <f>SUM(F11:F13)</f>
        <v>100</v>
      </c>
      <c r="G14" s="123">
        <f>SUM(G11:G13)</f>
        <v>90</v>
      </c>
      <c r="H14" s="124">
        <f>F14/E14</f>
        <v>1</v>
      </c>
      <c r="I14" s="124">
        <f>G14/E14</f>
        <v>0.9</v>
      </c>
    </row>
    <row r="15" spans="3:14" x14ac:dyDescent="0.25">
      <c r="D15" s="127" t="s">
        <v>99</v>
      </c>
      <c r="E15" s="125"/>
    </row>
    <row r="16" spans="3:14" x14ac:dyDescent="0.25">
      <c r="G16" s="126"/>
    </row>
  </sheetData>
  <mergeCells count="9">
    <mergeCell ref="I8:I9"/>
    <mergeCell ref="D3:I3"/>
    <mergeCell ref="D2:I2"/>
    <mergeCell ref="D1:I1"/>
    <mergeCell ref="D6:I6"/>
    <mergeCell ref="D7:I7"/>
    <mergeCell ref="D8:D10"/>
    <mergeCell ref="E8:G8"/>
    <mergeCell ref="H8:H9"/>
  </mergeCells>
  <pageMargins left="0.7" right="0.7" top="0.75" bottom="0.75" header="0.3" footer="0.3"/>
  <ignoredErrors>
    <ignoredError sqref="G14 E14:F14" formulaRange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B562E-B2CD-4625-99D9-E8F8CEDB48E5}">
  <dimension ref="A1:P37"/>
  <sheetViews>
    <sheetView showGridLines="0" topLeftCell="A13" zoomScaleNormal="100" workbookViewId="0">
      <selection activeCell="G11" sqref="G11:G30"/>
    </sheetView>
  </sheetViews>
  <sheetFormatPr baseColWidth="10" defaultColWidth="11.42578125" defaultRowHeight="15" customHeight="1" x14ac:dyDescent="0.25"/>
  <cols>
    <col min="1" max="1" width="11.42578125" customWidth="1"/>
    <col min="2" max="2" width="17.42578125" customWidth="1"/>
    <col min="3" max="3" width="32.85546875" customWidth="1"/>
    <col min="4" max="4" width="20.7109375" bestFit="1" customWidth="1"/>
    <col min="5" max="5" width="16.7109375" customWidth="1"/>
    <col min="6" max="6" width="20" bestFit="1" customWidth="1"/>
    <col min="7" max="7" width="14.85546875" bestFit="1" customWidth="1"/>
    <col min="8" max="8" width="15.5703125" style="36" customWidth="1"/>
    <col min="10" max="10" width="21.140625" customWidth="1"/>
    <col min="11" max="11" width="11.42578125" style="36"/>
  </cols>
  <sheetData>
    <row r="1" spans="1:16" ht="23.25" customHeight="1" x14ac:dyDescent="0.25">
      <c r="B1" s="196" t="s">
        <v>0</v>
      </c>
      <c r="C1" s="197"/>
      <c r="D1" s="197"/>
      <c r="E1" s="197"/>
      <c r="F1" s="197"/>
      <c r="G1" s="197"/>
      <c r="H1" s="35"/>
    </row>
    <row r="2" spans="1:16" ht="18.75" customHeight="1" x14ac:dyDescent="0.25">
      <c r="B2" s="198" t="s">
        <v>1</v>
      </c>
      <c r="C2" s="199"/>
      <c r="D2" s="199"/>
      <c r="E2" s="199"/>
      <c r="F2" s="199"/>
      <c r="G2" s="199"/>
      <c r="H2" s="37"/>
    </row>
    <row r="3" spans="1:16" ht="15.75" customHeight="1" x14ac:dyDescent="0.25">
      <c r="B3" s="200" t="s">
        <v>2</v>
      </c>
      <c r="C3" s="201"/>
      <c r="D3" s="201"/>
      <c r="E3" s="201"/>
      <c r="F3" s="201"/>
      <c r="G3" s="201"/>
      <c r="H3" s="38"/>
      <c r="I3" s="38"/>
      <c r="J3" s="38"/>
      <c r="K3" s="38"/>
    </row>
    <row r="4" spans="1:16" ht="15.75" x14ac:dyDescent="0.25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6" ht="18.75" x14ac:dyDescent="0.3">
      <c r="B5" s="202" t="s">
        <v>81</v>
      </c>
      <c r="C5" s="202"/>
      <c r="D5" s="202"/>
      <c r="E5" s="202"/>
      <c r="F5" s="202"/>
      <c r="G5" s="202"/>
      <c r="H5" s="39"/>
    </row>
    <row r="6" spans="1:16" ht="18.75" x14ac:dyDescent="0.3">
      <c r="B6" s="202">
        <v>2023</v>
      </c>
      <c r="C6" s="202"/>
      <c r="D6" s="202"/>
      <c r="E6" s="202"/>
      <c r="F6" s="202"/>
      <c r="G6" s="202"/>
      <c r="H6" s="39"/>
      <c r="K6"/>
    </row>
    <row r="7" spans="1:16" ht="19.5" thickBot="1" x14ac:dyDescent="0.35">
      <c r="B7" s="195" t="s">
        <v>3</v>
      </c>
      <c r="C7" s="195"/>
      <c r="D7" s="195"/>
      <c r="E7" s="195"/>
      <c r="F7" s="195"/>
      <c r="G7" s="195"/>
      <c r="H7" s="40"/>
      <c r="K7"/>
    </row>
    <row r="8" spans="1:16" ht="16.5" thickBot="1" x14ac:dyDescent="0.3">
      <c r="A8" s="41"/>
      <c r="B8" s="187" t="s">
        <v>49</v>
      </c>
      <c r="C8" s="190" t="s">
        <v>50</v>
      </c>
      <c r="D8" s="193" t="s">
        <v>51</v>
      </c>
      <c r="E8" s="194"/>
      <c r="F8" s="194"/>
      <c r="G8" s="176" t="s">
        <v>52</v>
      </c>
      <c r="H8" s="176" t="s">
        <v>82</v>
      </c>
      <c r="K8"/>
    </row>
    <row r="9" spans="1:16" ht="75.75" thickBot="1" x14ac:dyDescent="0.3">
      <c r="B9" s="188"/>
      <c r="C9" s="191"/>
      <c r="D9" s="42" t="s">
        <v>5</v>
      </c>
      <c r="E9" s="42" t="s">
        <v>53</v>
      </c>
      <c r="F9" s="42" t="s">
        <v>7</v>
      </c>
      <c r="G9" s="177"/>
      <c r="H9" s="177"/>
      <c r="K9"/>
    </row>
    <row r="10" spans="1:16" ht="15.75" thickBot="1" x14ac:dyDescent="0.3">
      <c r="B10" s="189"/>
      <c r="C10" s="192"/>
      <c r="D10" s="42">
        <v>1</v>
      </c>
      <c r="E10" s="42">
        <v>2</v>
      </c>
      <c r="F10" s="43">
        <v>3</v>
      </c>
      <c r="G10" s="44">
        <v>6</v>
      </c>
      <c r="H10" s="44">
        <v>7</v>
      </c>
      <c r="K10"/>
    </row>
    <row r="11" spans="1:16" ht="16.5" thickBot="1" x14ac:dyDescent="0.3">
      <c r="B11" s="179" t="s">
        <v>55</v>
      </c>
      <c r="C11" s="53" t="s">
        <v>5</v>
      </c>
      <c r="D11" s="47">
        <v>0</v>
      </c>
      <c r="E11" s="130">
        <v>115247383760</v>
      </c>
      <c r="F11" s="130">
        <v>19395617079</v>
      </c>
      <c r="G11" s="48">
        <f>SUM(D11:F11)</f>
        <v>134643000839</v>
      </c>
      <c r="H11" s="131"/>
      <c r="K11"/>
    </row>
    <row r="12" spans="1:16" ht="31.5" customHeight="1" thickBot="1" x14ac:dyDescent="0.3">
      <c r="B12" s="180"/>
      <c r="C12" s="56" t="s">
        <v>53</v>
      </c>
      <c r="D12" s="49">
        <v>0</v>
      </c>
      <c r="E12" s="50">
        <v>0</v>
      </c>
      <c r="F12" s="57">
        <v>0</v>
      </c>
      <c r="G12" s="51">
        <f>SUM(D12:F12)</f>
        <v>0</v>
      </c>
      <c r="H12" s="45"/>
      <c r="K12"/>
    </row>
    <row r="13" spans="1:16" ht="30.75" thickBot="1" x14ac:dyDescent="0.3">
      <c r="B13" s="180"/>
      <c r="C13" s="53" t="s">
        <v>7</v>
      </c>
      <c r="D13" s="46">
        <v>0</v>
      </c>
      <c r="E13" s="46">
        <v>0</v>
      </c>
      <c r="F13" s="47">
        <v>18395222000</v>
      </c>
      <c r="G13" s="48">
        <f>SUM(D13:F13)</f>
        <v>18395222000</v>
      </c>
      <c r="H13" s="45"/>
      <c r="K13"/>
    </row>
    <row r="14" spans="1:16" ht="16.5" thickBot="1" x14ac:dyDescent="0.3">
      <c r="B14" s="181"/>
      <c r="C14" s="63" t="s">
        <v>54</v>
      </c>
      <c r="D14" s="64"/>
      <c r="E14" s="133">
        <f>+SUM(E11:E13)</f>
        <v>115247383760</v>
      </c>
      <c r="F14" s="133">
        <f>+SUM(F11:F13)</f>
        <v>37790839079</v>
      </c>
      <c r="G14" s="134">
        <f>+SUM(G11:G13)</f>
        <v>153038222839</v>
      </c>
      <c r="H14" s="128"/>
      <c r="I14" s="129"/>
      <c r="J14" s="26"/>
      <c r="K14" s="132"/>
      <c r="P14" s="135"/>
    </row>
    <row r="15" spans="1:16" ht="16.5" thickBot="1" x14ac:dyDescent="0.3">
      <c r="B15" s="178" t="s">
        <v>56</v>
      </c>
      <c r="C15" s="68" t="s">
        <v>5</v>
      </c>
      <c r="D15" s="50">
        <v>0</v>
      </c>
      <c r="E15" s="136">
        <v>8487857313</v>
      </c>
      <c r="F15" s="69">
        <v>0</v>
      </c>
      <c r="G15" s="51">
        <f>SUM(D15:F15)</f>
        <v>8487857313</v>
      </c>
      <c r="H15" s="131"/>
      <c r="K15" s="132"/>
    </row>
    <row r="16" spans="1:16" ht="45.75" thickBot="1" x14ac:dyDescent="0.3">
      <c r="B16" s="178"/>
      <c r="C16" s="68" t="s">
        <v>53</v>
      </c>
      <c r="D16" s="49">
        <v>0</v>
      </c>
      <c r="E16" s="50">
        <v>0</v>
      </c>
      <c r="F16" s="49">
        <v>0</v>
      </c>
      <c r="G16" s="51">
        <f>SUM(D16:F16)</f>
        <v>0</v>
      </c>
      <c r="H16" s="45"/>
      <c r="K16" s="132"/>
    </row>
    <row r="17" spans="2:12" ht="30" x14ac:dyDescent="0.25">
      <c r="B17" s="178"/>
      <c r="C17" s="71" t="s">
        <v>7</v>
      </c>
      <c r="D17" s="60">
        <v>0</v>
      </c>
      <c r="E17" s="60">
        <v>0</v>
      </c>
      <c r="F17" s="61">
        <v>0</v>
      </c>
      <c r="G17" s="62">
        <f>SUM(D17:F17)</f>
        <v>0</v>
      </c>
      <c r="H17" s="45"/>
      <c r="K17" s="132"/>
    </row>
    <row r="18" spans="2:12" ht="16.5" thickBot="1" x14ac:dyDescent="0.3">
      <c r="B18" s="178"/>
      <c r="C18" s="72" t="s">
        <v>54</v>
      </c>
      <c r="D18" s="73"/>
      <c r="E18" s="137">
        <f>+E15</f>
        <v>8487857313</v>
      </c>
      <c r="F18" s="137">
        <f>F17</f>
        <v>0</v>
      </c>
      <c r="G18" s="138">
        <f>+SUM(G15:G17)</f>
        <v>8487857313</v>
      </c>
      <c r="H18" s="128"/>
      <c r="I18" s="129"/>
      <c r="J18" s="26"/>
      <c r="K18"/>
    </row>
    <row r="19" spans="2:12" ht="16.5" thickBot="1" x14ac:dyDescent="0.3">
      <c r="B19" s="179" t="s">
        <v>57</v>
      </c>
      <c r="C19" s="76" t="s">
        <v>5</v>
      </c>
      <c r="D19" s="77">
        <v>0</v>
      </c>
      <c r="E19" s="78">
        <v>500000000</v>
      </c>
      <c r="F19" s="78">
        <v>0</v>
      </c>
      <c r="G19" s="62">
        <f>SUM(D19:F19)</f>
        <v>500000000</v>
      </c>
      <c r="H19" s="131"/>
      <c r="K19"/>
    </row>
    <row r="20" spans="2:12" ht="45.75" thickBot="1" x14ac:dyDescent="0.3">
      <c r="B20" s="180"/>
      <c r="C20" s="80" t="s">
        <v>53</v>
      </c>
      <c r="D20" s="46">
        <v>0</v>
      </c>
      <c r="E20" s="47">
        <v>0</v>
      </c>
      <c r="F20" s="46">
        <v>0</v>
      </c>
      <c r="G20" s="48">
        <f>SUM(D20:F20)</f>
        <v>0</v>
      </c>
      <c r="H20" s="45"/>
      <c r="K20"/>
    </row>
    <row r="21" spans="2:12" ht="30.75" thickBot="1" x14ac:dyDescent="0.3">
      <c r="B21" s="180"/>
      <c r="C21" s="56" t="s">
        <v>7</v>
      </c>
      <c r="D21" s="60">
        <v>0</v>
      </c>
      <c r="E21" s="60">
        <v>0</v>
      </c>
      <c r="F21" s="61">
        <v>0</v>
      </c>
      <c r="G21" s="62">
        <f>SUM(D21:F21)</f>
        <v>0</v>
      </c>
      <c r="H21"/>
      <c r="K21"/>
    </row>
    <row r="22" spans="2:12" ht="16.5" thickBot="1" x14ac:dyDescent="0.3">
      <c r="B22" s="181"/>
      <c r="C22" s="63" t="s">
        <v>54</v>
      </c>
      <c r="D22" s="64">
        <v>0</v>
      </c>
      <c r="E22" s="133">
        <f>+E19</f>
        <v>500000000</v>
      </c>
      <c r="F22" s="133">
        <v>0</v>
      </c>
      <c r="G22" s="134">
        <f>+SUM(G19:G21)</f>
        <v>500000000</v>
      </c>
      <c r="H22" s="128"/>
      <c r="I22" s="129"/>
      <c r="J22" s="26"/>
      <c r="K22"/>
    </row>
    <row r="23" spans="2:12" ht="16.5" thickBot="1" x14ac:dyDescent="0.3">
      <c r="B23" s="179" t="s">
        <v>58</v>
      </c>
      <c r="C23" s="81" t="s">
        <v>5</v>
      </c>
      <c r="D23" s="50">
        <v>266959725</v>
      </c>
      <c r="E23" s="49">
        <v>0</v>
      </c>
      <c r="F23" s="49">
        <v>0</v>
      </c>
      <c r="G23" s="51">
        <f>SUM(D23:F23)</f>
        <v>266959725</v>
      </c>
      <c r="H23" s="128"/>
      <c r="K23"/>
    </row>
    <row r="24" spans="2:12" ht="45.75" thickBot="1" x14ac:dyDescent="0.3">
      <c r="B24" s="180"/>
      <c r="C24" s="81" t="s">
        <v>53</v>
      </c>
      <c r="D24" s="49">
        <v>330266558</v>
      </c>
      <c r="E24" s="50">
        <v>0</v>
      </c>
      <c r="F24" s="49">
        <v>0</v>
      </c>
      <c r="G24" s="51">
        <f>SUM(D24:F24)</f>
        <v>330266558</v>
      </c>
      <c r="H24" s="128"/>
      <c r="K24"/>
    </row>
    <row r="25" spans="2:12" ht="30.75" thickBot="1" x14ac:dyDescent="0.3">
      <c r="B25" s="180"/>
      <c r="C25" s="80" t="s">
        <v>7</v>
      </c>
      <c r="D25" s="46">
        <v>38476725</v>
      </c>
      <c r="E25" s="46">
        <v>0</v>
      </c>
      <c r="F25" s="47">
        <v>0</v>
      </c>
      <c r="G25" s="48">
        <f>SUM(D25:F25)</f>
        <v>38476725</v>
      </c>
      <c r="H25" s="128"/>
      <c r="K25"/>
    </row>
    <row r="26" spans="2:12" ht="16.5" thickBot="1" x14ac:dyDescent="0.3">
      <c r="B26" s="181"/>
      <c r="C26" s="82" t="s">
        <v>54</v>
      </c>
      <c r="D26" s="139">
        <f>SUM(D23:D25)</f>
        <v>635703008</v>
      </c>
      <c r="E26" s="139">
        <f>+E23</f>
        <v>0</v>
      </c>
      <c r="F26" s="139">
        <f>SUM(F23:F25)</f>
        <v>0</v>
      </c>
      <c r="G26" s="140">
        <f>+SUM(G23:G25)</f>
        <v>635703008</v>
      </c>
      <c r="H26" s="128"/>
      <c r="K26"/>
    </row>
    <row r="27" spans="2:12" ht="16.5" thickBot="1" x14ac:dyDescent="0.3">
      <c r="B27" s="182" t="s">
        <v>59</v>
      </c>
      <c r="C27" s="85" t="s">
        <v>5</v>
      </c>
      <c r="D27" s="86">
        <f>D23</f>
        <v>266959725</v>
      </c>
      <c r="E27" s="87">
        <f>E15+E19+E11</f>
        <v>124235241073</v>
      </c>
      <c r="F27" s="87">
        <f>F11</f>
        <v>19395617079</v>
      </c>
      <c r="G27" s="88">
        <f>+SUM(D27:F27)</f>
        <v>143897817877</v>
      </c>
      <c r="H27" s="131"/>
      <c r="J27" s="26"/>
      <c r="K27" s="129"/>
    </row>
    <row r="28" spans="2:12" ht="45.75" thickBot="1" x14ac:dyDescent="0.3">
      <c r="B28" s="183"/>
      <c r="C28" s="81" t="s">
        <v>53</v>
      </c>
      <c r="D28" s="49">
        <f>D24</f>
        <v>330266558</v>
      </c>
      <c r="E28" s="50"/>
      <c r="F28" s="49"/>
      <c r="G28" s="51">
        <f>+SUM(D28:F28)</f>
        <v>330266558</v>
      </c>
      <c r="H28" s="45"/>
      <c r="J28" s="89"/>
      <c r="K28" s="129"/>
    </row>
    <row r="29" spans="2:12" ht="30.75" thickBot="1" x14ac:dyDescent="0.3">
      <c r="B29" s="183"/>
      <c r="C29" s="81" t="s">
        <v>7</v>
      </c>
      <c r="D29" s="49">
        <f>D25</f>
        <v>38476725</v>
      </c>
      <c r="E29" s="49"/>
      <c r="F29" s="50">
        <f>F13</f>
        <v>18395222000</v>
      </c>
      <c r="G29" s="51">
        <f>+SUM(D29:F29)</f>
        <v>18433698725</v>
      </c>
      <c r="H29" s="58"/>
      <c r="J29" s="26"/>
      <c r="K29"/>
    </row>
    <row r="30" spans="2:12" x14ac:dyDescent="0.25">
      <c r="B30" s="184" t="s">
        <v>60</v>
      </c>
      <c r="C30" s="185"/>
      <c r="D30" s="90">
        <f>D14+D18+D22+D26</f>
        <v>635703008</v>
      </c>
      <c r="E30" s="90">
        <f>E14+E18+E22+E26</f>
        <v>124235241073</v>
      </c>
      <c r="F30" s="90">
        <f>F14+F18+F22</f>
        <v>37790839079</v>
      </c>
      <c r="G30" s="141">
        <f>G18+G22+G14+G26</f>
        <v>162661783160</v>
      </c>
      <c r="H30"/>
      <c r="I30" s="129"/>
      <c r="K30"/>
    </row>
    <row r="31" spans="2:12" x14ac:dyDescent="0.25">
      <c r="B31" s="186" t="s">
        <v>61</v>
      </c>
      <c r="C31" s="186"/>
      <c r="D31" s="186"/>
      <c r="E31" s="186"/>
      <c r="F31" s="186"/>
      <c r="G31" s="186"/>
      <c r="H31" s="131"/>
      <c r="K31"/>
    </row>
    <row r="32" spans="2:12" x14ac:dyDescent="0.25">
      <c r="E32" s="142"/>
      <c r="F32" s="143"/>
      <c r="G32" s="143"/>
      <c r="I32" s="45"/>
      <c r="J32" s="58"/>
      <c r="L32" s="36"/>
    </row>
    <row r="33" spans="1:16" s="36" customFormat="1" x14ac:dyDescent="0.25">
      <c r="A33"/>
      <c r="B33"/>
      <c r="C33"/>
      <c r="D33"/>
      <c r="E33"/>
      <c r="F33"/>
      <c r="G33"/>
      <c r="I33" s="45"/>
      <c r="J33" s="128"/>
      <c r="L33"/>
      <c r="M33"/>
      <c r="N33"/>
      <c r="O33"/>
      <c r="P33"/>
    </row>
    <row r="34" spans="1:16" s="36" customFormat="1" x14ac:dyDescent="0.25">
      <c r="A34"/>
      <c r="B34"/>
      <c r="C34"/>
      <c r="D34"/>
      <c r="E34"/>
      <c r="F34"/>
      <c r="G34"/>
      <c r="I34" s="45"/>
      <c r="J34" s="45"/>
      <c r="L34"/>
      <c r="M34"/>
      <c r="N34"/>
      <c r="O34"/>
      <c r="P34"/>
    </row>
    <row r="35" spans="1:16" s="36" customFormat="1" x14ac:dyDescent="0.25">
      <c r="A35"/>
      <c r="B35"/>
      <c r="C35"/>
      <c r="D35"/>
      <c r="E35"/>
      <c r="F35"/>
      <c r="G35"/>
      <c r="I35" s="45"/>
      <c r="J35" s="58"/>
      <c r="L35"/>
      <c r="M35"/>
      <c r="N35"/>
      <c r="O35"/>
      <c r="P35"/>
    </row>
    <row r="36" spans="1:16" s="36" customFormat="1" x14ac:dyDescent="0.25">
      <c r="A36"/>
      <c r="B36"/>
      <c r="C36"/>
      <c r="D36"/>
      <c r="E36"/>
      <c r="F36"/>
      <c r="G36"/>
      <c r="I36"/>
      <c r="J36" s="135"/>
      <c r="L36"/>
      <c r="M36"/>
      <c r="N36"/>
      <c r="O36"/>
      <c r="P36"/>
    </row>
    <row r="37" spans="1:16" s="36" customFormat="1" x14ac:dyDescent="0.25">
      <c r="A37"/>
      <c r="B37"/>
      <c r="C37"/>
      <c r="D37"/>
      <c r="E37"/>
      <c r="F37"/>
      <c r="G37"/>
      <c r="I37"/>
      <c r="J37" s="26"/>
      <c r="L37"/>
      <c r="M37"/>
      <c r="N37"/>
      <c r="O37"/>
      <c r="P37"/>
    </row>
  </sheetData>
  <mergeCells count="18">
    <mergeCell ref="B7:G7"/>
    <mergeCell ref="B1:G1"/>
    <mergeCell ref="B2:G2"/>
    <mergeCell ref="B3:G3"/>
    <mergeCell ref="B5:G5"/>
    <mergeCell ref="B6:G6"/>
    <mergeCell ref="B30:C30"/>
    <mergeCell ref="B31:G31"/>
    <mergeCell ref="B8:B10"/>
    <mergeCell ref="C8:C10"/>
    <mergeCell ref="D8:F8"/>
    <mergeCell ref="G8:G9"/>
    <mergeCell ref="B11:B14"/>
    <mergeCell ref="H8:H9"/>
    <mergeCell ref="B15:B18"/>
    <mergeCell ref="B19:B22"/>
    <mergeCell ref="B23:B26"/>
    <mergeCell ref="B27:B29"/>
  </mergeCells>
  <pageMargins left="0.7" right="0.7" top="0.75" bottom="0.75" header="0.3" footer="0.3"/>
  <ignoredErrors>
    <ignoredError sqref="D26 F26" formulaRange="1"/>
    <ignoredError sqref="E26 E14:F14" formula="1" formulaRange="1"/>
    <ignoredError sqref="G14" formula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23CC0-6398-4972-83E3-0C7FBD00498E}">
  <dimension ref="A1:R51"/>
  <sheetViews>
    <sheetView showGridLines="0" tabSelected="1" topLeftCell="A10" zoomScaleNormal="100" workbookViewId="0">
      <selection activeCell="B9" sqref="B9:B11"/>
    </sheetView>
  </sheetViews>
  <sheetFormatPr baseColWidth="10" defaultColWidth="11.42578125" defaultRowHeight="15" customHeight="1" x14ac:dyDescent="0.25"/>
  <cols>
    <col min="1" max="1" width="11.42578125" customWidth="1"/>
    <col min="2" max="2" width="20" customWidth="1"/>
    <col min="3" max="3" width="32.85546875" customWidth="1"/>
    <col min="4" max="4" width="18.140625" customWidth="1"/>
    <col min="5" max="5" width="20.7109375" bestFit="1" customWidth="1"/>
    <col min="6" max="6" width="19.7109375" customWidth="1"/>
    <col min="7" max="7" width="20" bestFit="1" customWidth="1"/>
    <col min="8" max="8" width="14.85546875" bestFit="1" customWidth="1"/>
    <col min="9" max="9" width="17.42578125" customWidth="1"/>
    <col min="10" max="10" width="21.140625" customWidth="1"/>
    <col min="11" max="11" width="22.140625" style="36" bestFit="1" customWidth="1"/>
    <col min="12" max="12" width="18.85546875" bestFit="1" customWidth="1"/>
    <col min="13" max="13" width="17.85546875" bestFit="1" customWidth="1"/>
    <col min="14" max="14" width="21.42578125" customWidth="1"/>
  </cols>
  <sheetData>
    <row r="1" spans="1:11" ht="23.25" customHeight="1" x14ac:dyDescent="0.25">
      <c r="B1" s="196" t="s">
        <v>0</v>
      </c>
      <c r="C1" s="197"/>
      <c r="D1" s="197"/>
      <c r="E1" s="197"/>
      <c r="F1" s="197"/>
      <c r="G1" s="197"/>
      <c r="H1" s="197"/>
      <c r="I1" s="197"/>
    </row>
    <row r="2" spans="1:11" ht="18.75" customHeight="1" x14ac:dyDescent="0.25">
      <c r="B2" s="198" t="s">
        <v>1</v>
      </c>
      <c r="C2" s="199"/>
      <c r="D2" s="199"/>
      <c r="E2" s="199"/>
      <c r="F2" s="199"/>
      <c r="G2" s="199"/>
      <c r="H2" s="199"/>
      <c r="I2" s="199"/>
    </row>
    <row r="3" spans="1:11" ht="15.75" customHeight="1" x14ac:dyDescent="0.25">
      <c r="B3" s="200" t="s">
        <v>72</v>
      </c>
      <c r="C3" s="201"/>
      <c r="D3" s="201"/>
      <c r="E3" s="201"/>
      <c r="F3" s="201"/>
      <c r="G3" s="201"/>
      <c r="H3" s="201"/>
      <c r="I3" s="201"/>
      <c r="J3" s="38"/>
      <c r="K3" s="38"/>
    </row>
    <row r="4" spans="1:11" ht="15.75" x14ac:dyDescent="0.25">
      <c r="A4" s="2"/>
      <c r="B4" s="200" t="s">
        <v>2</v>
      </c>
      <c r="C4" s="201"/>
      <c r="D4" s="201"/>
      <c r="E4" s="201"/>
      <c r="F4" s="201"/>
      <c r="G4" s="201"/>
      <c r="H4" s="201"/>
      <c r="I4" s="201"/>
      <c r="J4" s="2"/>
      <c r="K4" s="2"/>
    </row>
    <row r="5" spans="1:11" ht="15.75" x14ac:dyDescent="0.25">
      <c r="A5" s="2"/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18.75" x14ac:dyDescent="0.3">
      <c r="B6" s="202" t="s">
        <v>79</v>
      </c>
      <c r="C6" s="202"/>
      <c r="D6" s="202"/>
      <c r="E6" s="202"/>
      <c r="F6" s="202"/>
      <c r="G6" s="202"/>
      <c r="H6" s="202"/>
      <c r="I6" s="202"/>
    </row>
    <row r="7" spans="1:11" ht="18.75" x14ac:dyDescent="0.3">
      <c r="B7" s="202" t="s">
        <v>63</v>
      </c>
      <c r="C7" s="202"/>
      <c r="D7" s="202"/>
      <c r="E7" s="202"/>
      <c r="F7" s="202"/>
      <c r="G7" s="202"/>
      <c r="H7" s="202"/>
      <c r="I7" s="202"/>
      <c r="K7"/>
    </row>
    <row r="8" spans="1:11" ht="19.5" thickBot="1" x14ac:dyDescent="0.35">
      <c r="B8" s="204" t="s">
        <v>3</v>
      </c>
      <c r="C8" s="204"/>
      <c r="D8" s="204"/>
      <c r="E8" s="204"/>
      <c r="F8" s="204"/>
      <c r="G8" s="204"/>
      <c r="H8" s="204"/>
      <c r="I8" s="204"/>
      <c r="K8"/>
    </row>
    <row r="9" spans="1:11" ht="16.5" thickBot="1" x14ac:dyDescent="0.3">
      <c r="A9" s="41"/>
      <c r="B9" s="187" t="s">
        <v>49</v>
      </c>
      <c r="C9" s="190" t="s">
        <v>50</v>
      </c>
      <c r="D9" s="190" t="s">
        <v>96</v>
      </c>
      <c r="E9" s="193" t="s">
        <v>51</v>
      </c>
      <c r="F9" s="194"/>
      <c r="G9" s="203"/>
      <c r="H9" s="205" t="s">
        <v>97</v>
      </c>
      <c r="I9" s="176" t="s">
        <v>85</v>
      </c>
      <c r="K9"/>
    </row>
    <row r="10" spans="1:11" ht="88.5" customHeight="1" thickBot="1" x14ac:dyDescent="0.3">
      <c r="B10" s="188"/>
      <c r="C10" s="191"/>
      <c r="D10" s="192"/>
      <c r="E10" s="42" t="s">
        <v>5</v>
      </c>
      <c r="F10" s="42" t="s">
        <v>53</v>
      </c>
      <c r="G10" s="42" t="s">
        <v>7</v>
      </c>
      <c r="H10" s="206"/>
      <c r="I10" s="177"/>
      <c r="K10"/>
    </row>
    <row r="11" spans="1:11" ht="15.75" thickBot="1" x14ac:dyDescent="0.3">
      <c r="B11" s="189"/>
      <c r="C11" s="192"/>
      <c r="D11" s="42">
        <v>1</v>
      </c>
      <c r="E11" s="42">
        <v>2</v>
      </c>
      <c r="F11" s="42">
        <v>3</v>
      </c>
      <c r="G11" s="43">
        <v>4</v>
      </c>
      <c r="H11" s="145">
        <v>5</v>
      </c>
      <c r="I11" s="144" t="s">
        <v>98</v>
      </c>
      <c r="K11"/>
    </row>
    <row r="12" spans="1:11" ht="30.75" customHeight="1" thickBot="1" x14ac:dyDescent="0.3">
      <c r="B12" s="179" t="s">
        <v>55</v>
      </c>
      <c r="C12" s="53" t="s">
        <v>5</v>
      </c>
      <c r="D12" s="48">
        <v>112243006380</v>
      </c>
      <c r="E12" s="47">
        <v>0</v>
      </c>
      <c r="F12" s="54">
        <v>67185350688.129997</v>
      </c>
      <c r="G12" s="54">
        <v>14496651602.48</v>
      </c>
      <c r="H12" s="48">
        <f>SUM(E12:G12)</f>
        <v>81682002290.610001</v>
      </c>
      <c r="I12" s="146">
        <f>H12/D12</f>
        <v>0.72772464784197455</v>
      </c>
      <c r="K12"/>
    </row>
    <row r="13" spans="1:11" ht="52.5" customHeight="1" thickBot="1" x14ac:dyDescent="0.3">
      <c r="B13" s="180"/>
      <c r="C13" s="56" t="s">
        <v>53</v>
      </c>
      <c r="D13" s="51">
        <v>0</v>
      </c>
      <c r="E13" s="49">
        <v>0</v>
      </c>
      <c r="F13" s="50"/>
      <c r="G13" s="57">
        <v>0</v>
      </c>
      <c r="H13" s="51">
        <f>SUM(E13:G13)</f>
        <v>0</v>
      </c>
      <c r="I13" s="147"/>
      <c r="K13"/>
    </row>
    <row r="14" spans="1:11" ht="30.75" thickBot="1" x14ac:dyDescent="0.3">
      <c r="B14" s="180"/>
      <c r="C14" s="53" t="s">
        <v>7</v>
      </c>
      <c r="D14" s="48">
        <v>19395617079</v>
      </c>
      <c r="E14" s="46">
        <v>0</v>
      </c>
      <c r="F14" s="46">
        <v>0</v>
      </c>
      <c r="G14" s="47">
        <v>0</v>
      </c>
      <c r="H14" s="48">
        <f>SUM(E14:G14)</f>
        <v>0</v>
      </c>
      <c r="I14" s="146">
        <f>H14/D14</f>
        <v>0</v>
      </c>
      <c r="K14"/>
    </row>
    <row r="15" spans="1:11" ht="16.5" thickBot="1" x14ac:dyDescent="0.3">
      <c r="B15" s="181"/>
      <c r="C15" s="63" t="s">
        <v>54</v>
      </c>
      <c r="D15" s="66">
        <v>153038222839</v>
      </c>
      <c r="E15" s="64"/>
      <c r="F15" s="65">
        <f>+SUM(F12:F14)</f>
        <v>67185350688.129997</v>
      </c>
      <c r="G15" s="65">
        <f>+SUM(G12:G14)</f>
        <v>14496651602.48</v>
      </c>
      <c r="H15" s="66">
        <f>+SUM(H12:H14)</f>
        <v>81682002290.610001</v>
      </c>
      <c r="I15" s="148">
        <f>H15/D15</f>
        <v>0.53373595677820629</v>
      </c>
      <c r="K15" s="59"/>
    </row>
    <row r="16" spans="1:11" ht="30.75" customHeight="1" thickBot="1" x14ac:dyDescent="0.3">
      <c r="B16" s="207" t="s">
        <v>56</v>
      </c>
      <c r="C16" s="68" t="s">
        <v>5</v>
      </c>
      <c r="D16" s="51">
        <v>6497880803</v>
      </c>
      <c r="E16" s="50">
        <v>0</v>
      </c>
      <c r="F16" s="54">
        <v>5331536131.1199999</v>
      </c>
      <c r="G16" s="69">
        <v>0</v>
      </c>
      <c r="H16" s="51">
        <f>SUM(E16:G16)</f>
        <v>5331536131.1199999</v>
      </c>
      <c r="I16" s="147">
        <f>H16/D16</f>
        <v>0.82050383698304963</v>
      </c>
      <c r="K16" s="59"/>
    </row>
    <row r="17" spans="2:16" ht="45.75" thickBot="1" x14ac:dyDescent="0.3">
      <c r="B17" s="178"/>
      <c r="C17" s="68" t="s">
        <v>53</v>
      </c>
      <c r="D17" s="51">
        <v>0</v>
      </c>
      <c r="E17" s="49">
        <v>0</v>
      </c>
      <c r="F17" s="50">
        <v>0</v>
      </c>
      <c r="G17" s="49">
        <v>0</v>
      </c>
      <c r="H17" s="51">
        <f>SUM(E17:G17)</f>
        <v>0</v>
      </c>
      <c r="I17" s="147"/>
      <c r="J17" s="26"/>
      <c r="K17" s="59"/>
      <c r="P17" s="67"/>
    </row>
    <row r="18" spans="2:16" ht="16.5" customHeight="1" x14ac:dyDescent="0.25">
      <c r="B18" s="178"/>
      <c r="C18" s="71" t="s">
        <v>7</v>
      </c>
      <c r="D18" s="62">
        <v>0</v>
      </c>
      <c r="E18" s="60">
        <v>0</v>
      </c>
      <c r="F18" s="60">
        <v>0</v>
      </c>
      <c r="G18" s="61">
        <v>0</v>
      </c>
      <c r="H18" s="62">
        <f>SUM(E18:G18)</f>
        <v>0</v>
      </c>
      <c r="I18" s="149"/>
      <c r="K18" s="59"/>
    </row>
    <row r="19" spans="2:16" ht="16.5" thickBot="1" x14ac:dyDescent="0.3">
      <c r="B19" s="208"/>
      <c r="C19" s="72" t="s">
        <v>54</v>
      </c>
      <c r="D19" s="75">
        <v>8487857313</v>
      </c>
      <c r="E19" s="73"/>
      <c r="F19" s="74">
        <f>+F16</f>
        <v>5331536131.1199999</v>
      </c>
      <c r="G19" s="74">
        <f>G18</f>
        <v>0</v>
      </c>
      <c r="H19" s="75">
        <f>+SUM(H16:H18)</f>
        <v>5331536131.1199999</v>
      </c>
      <c r="I19" s="150">
        <f>H19/D19</f>
        <v>0.62813687065099699</v>
      </c>
      <c r="K19" s="59"/>
    </row>
    <row r="20" spans="2:16" ht="30.75" customHeight="1" thickBot="1" x14ac:dyDescent="0.3">
      <c r="B20" s="179" t="s">
        <v>57</v>
      </c>
      <c r="C20" s="76" t="s">
        <v>5</v>
      </c>
      <c r="D20" s="62">
        <v>500000000</v>
      </c>
      <c r="E20" s="77">
        <v>0</v>
      </c>
      <c r="F20" s="78"/>
      <c r="G20" s="78">
        <v>0</v>
      </c>
      <c r="H20" s="62">
        <f>SUM(E20:G20)</f>
        <v>0</v>
      </c>
      <c r="I20" s="149">
        <f>H20/D20</f>
        <v>0</v>
      </c>
      <c r="K20" s="59"/>
    </row>
    <row r="21" spans="2:16" ht="45.75" thickBot="1" x14ac:dyDescent="0.3">
      <c r="B21" s="180"/>
      <c r="C21" s="80" t="s">
        <v>53</v>
      </c>
      <c r="D21" s="48"/>
      <c r="E21" s="46">
        <v>0</v>
      </c>
      <c r="F21" s="47">
        <v>0</v>
      </c>
      <c r="G21" s="46">
        <v>0</v>
      </c>
      <c r="H21" s="48">
        <f>SUM(E21:G21)</f>
        <v>0</v>
      </c>
      <c r="I21" s="146"/>
      <c r="K21" s="59"/>
    </row>
    <row r="22" spans="2:16" ht="30.75" thickBot="1" x14ac:dyDescent="0.3">
      <c r="B22" s="180"/>
      <c r="C22" s="56" t="s">
        <v>7</v>
      </c>
      <c r="D22" s="62">
        <v>0</v>
      </c>
      <c r="E22" s="60">
        <v>0</v>
      </c>
      <c r="F22" s="60">
        <v>0</v>
      </c>
      <c r="G22" s="61">
        <v>0</v>
      </c>
      <c r="H22" s="62">
        <f>SUM(E22:G22)</f>
        <v>0</v>
      </c>
      <c r="I22" s="149"/>
      <c r="K22"/>
    </row>
    <row r="23" spans="2:16" ht="16.5" thickBot="1" x14ac:dyDescent="0.3">
      <c r="B23" s="181"/>
      <c r="C23" s="63" t="s">
        <v>54</v>
      </c>
      <c r="D23" s="66">
        <v>500000000</v>
      </c>
      <c r="E23" s="64">
        <v>0</v>
      </c>
      <c r="F23" s="65">
        <f>+F20</f>
        <v>0</v>
      </c>
      <c r="G23" s="65">
        <v>0</v>
      </c>
      <c r="H23" s="66">
        <f>+SUM(H20:H22)</f>
        <v>0</v>
      </c>
      <c r="I23" s="148">
        <f t="shared" ref="I23:I31" si="0">H23/D23</f>
        <v>0</v>
      </c>
      <c r="J23" s="26"/>
      <c r="K23"/>
    </row>
    <row r="24" spans="2:16" ht="16.5" customHeight="1" thickBot="1" x14ac:dyDescent="0.3">
      <c r="B24" s="179" t="s">
        <v>58</v>
      </c>
      <c r="C24" s="81" t="s">
        <v>5</v>
      </c>
      <c r="D24" s="51"/>
      <c r="E24" s="50">
        <v>180353575.90000001</v>
      </c>
      <c r="F24" s="49">
        <v>0</v>
      </c>
      <c r="G24" s="49">
        <v>0</v>
      </c>
      <c r="H24" s="51">
        <f>SUM(E24:G24)</f>
        <v>180353575.90000001</v>
      </c>
      <c r="I24" s="147">
        <v>0</v>
      </c>
      <c r="J24" s="45"/>
      <c r="K24" s="52"/>
      <c r="L24" s="79"/>
    </row>
    <row r="25" spans="2:16" ht="45.75" thickBot="1" x14ac:dyDescent="0.3">
      <c r="B25" s="180"/>
      <c r="C25" s="81" t="s">
        <v>53</v>
      </c>
      <c r="D25" s="51"/>
      <c r="E25" s="49">
        <v>53054256.640000001</v>
      </c>
      <c r="F25" s="50">
        <v>0</v>
      </c>
      <c r="G25" s="49">
        <v>0</v>
      </c>
      <c r="H25" s="51">
        <f>SUM(E25:G25)</f>
        <v>53054256.640000001</v>
      </c>
      <c r="I25" s="147">
        <v>0</v>
      </c>
      <c r="J25" s="45"/>
      <c r="K25" s="52"/>
      <c r="L25" s="79"/>
      <c r="M25" s="70"/>
      <c r="N25" s="70"/>
    </row>
    <row r="26" spans="2:16" ht="30.75" thickBot="1" x14ac:dyDescent="0.3">
      <c r="B26" s="180"/>
      <c r="C26" s="80" t="s">
        <v>7</v>
      </c>
      <c r="D26" s="48"/>
      <c r="E26" s="46"/>
      <c r="F26" s="46">
        <v>0</v>
      </c>
      <c r="G26" s="47">
        <v>0</v>
      </c>
      <c r="H26" s="48">
        <f>SUM(E26:G26)</f>
        <v>0</v>
      </c>
      <c r="I26" s="146">
        <v>0</v>
      </c>
      <c r="K26" s="70"/>
      <c r="L26" s="70"/>
      <c r="M26" s="79"/>
      <c r="N26" s="70"/>
    </row>
    <row r="27" spans="2:16" ht="16.5" thickBot="1" x14ac:dyDescent="0.3">
      <c r="B27" s="181"/>
      <c r="C27" s="82" t="s">
        <v>54</v>
      </c>
      <c r="D27" s="84">
        <v>635703008</v>
      </c>
      <c r="E27" s="83">
        <f>SUM(E24:E26)</f>
        <v>233407832.54000002</v>
      </c>
      <c r="F27" s="83">
        <f>+F24</f>
        <v>0</v>
      </c>
      <c r="G27" s="83">
        <f>SUM(G24:G26)</f>
        <v>0</v>
      </c>
      <c r="H27" s="84">
        <f>+SUM(H24:H26)</f>
        <v>233407832.54000002</v>
      </c>
      <c r="I27" s="151">
        <f t="shared" si="0"/>
        <v>0.36716490185303641</v>
      </c>
      <c r="K27" s="70"/>
      <c r="L27" s="70"/>
      <c r="M27" s="79"/>
      <c r="N27" s="70"/>
    </row>
    <row r="28" spans="2:16" ht="16.5" thickBot="1" x14ac:dyDescent="0.3">
      <c r="B28" s="179" t="s">
        <v>59</v>
      </c>
      <c r="C28" s="85" t="s">
        <v>5</v>
      </c>
      <c r="D28" s="88">
        <f>D12+D16+D20+D24</f>
        <v>119240887183</v>
      </c>
      <c r="E28" s="86">
        <f>E24</f>
        <v>180353575.90000001</v>
      </c>
      <c r="F28" s="87">
        <f>F16+F20+F12</f>
        <v>72516886819.25</v>
      </c>
      <c r="G28" s="87">
        <f>G12</f>
        <v>14496651602.48</v>
      </c>
      <c r="H28" s="88">
        <f>+SUM(E28:G28)</f>
        <v>87193891997.62999</v>
      </c>
      <c r="I28" s="152">
        <f t="shared" si="0"/>
        <v>0.73124155696537874</v>
      </c>
      <c r="K28"/>
    </row>
    <row r="29" spans="2:16" ht="45.75" thickBot="1" x14ac:dyDescent="0.3">
      <c r="B29" s="180"/>
      <c r="C29" s="81" t="s">
        <v>53</v>
      </c>
      <c r="D29" s="51">
        <f t="shared" ref="D29:D30" si="1">D13+D17+D21+D25</f>
        <v>0</v>
      </c>
      <c r="E29" s="49">
        <f>E25</f>
        <v>53054256.640000001</v>
      </c>
      <c r="F29" s="50"/>
      <c r="G29" s="49"/>
      <c r="H29" s="51">
        <f>+SUM(E29:G29)</f>
        <v>53054256.640000001</v>
      </c>
      <c r="I29" s="147" t="e">
        <f t="shared" si="0"/>
        <v>#DIV/0!</v>
      </c>
      <c r="J29" s="26"/>
      <c r="K29"/>
    </row>
    <row r="30" spans="2:16" ht="30.75" thickBot="1" x14ac:dyDescent="0.3">
      <c r="B30" s="209"/>
      <c r="C30" s="81" t="s">
        <v>7</v>
      </c>
      <c r="D30" s="51">
        <f t="shared" si="1"/>
        <v>19395617079</v>
      </c>
      <c r="E30" s="49">
        <f>E26</f>
        <v>0</v>
      </c>
      <c r="F30" s="49"/>
      <c r="G30" s="50">
        <f>G14</f>
        <v>0</v>
      </c>
      <c r="H30" s="51">
        <f>+SUM(E30:G30)</f>
        <v>0</v>
      </c>
      <c r="I30" s="147">
        <f t="shared" si="0"/>
        <v>0</v>
      </c>
      <c r="K30"/>
    </row>
    <row r="31" spans="2:16" x14ac:dyDescent="0.25">
      <c r="B31" s="184" t="s">
        <v>60</v>
      </c>
      <c r="C31" s="185"/>
      <c r="D31" s="90">
        <f>SUM(D28:D30)</f>
        <v>138636504262</v>
      </c>
      <c r="E31" s="90">
        <f>+E15+E19+E23+E27</f>
        <v>233407832.54000002</v>
      </c>
      <c r="F31" s="90">
        <f t="shared" ref="F31:H31" si="2">+F15+F19+F23+F27</f>
        <v>72516886819.25</v>
      </c>
      <c r="G31" s="90">
        <f t="shared" si="2"/>
        <v>14496651602.48</v>
      </c>
      <c r="H31" s="90">
        <f t="shared" si="2"/>
        <v>87246946254.269989</v>
      </c>
      <c r="I31" s="153">
        <f t="shared" si="0"/>
        <v>0.62932159692506184</v>
      </c>
      <c r="K31"/>
    </row>
    <row r="32" spans="2:16" x14ac:dyDescent="0.25">
      <c r="B32" s="186" t="s">
        <v>99</v>
      </c>
      <c r="C32" s="186"/>
      <c r="D32" s="186"/>
      <c r="E32" s="186"/>
      <c r="F32" s="186"/>
      <c r="G32" s="186"/>
      <c r="H32" s="186"/>
      <c r="I32" s="70"/>
      <c r="K32"/>
    </row>
    <row r="33" spans="1:18" x14ac:dyDescent="0.25">
      <c r="B33" s="94" t="s">
        <v>62</v>
      </c>
      <c r="F33" s="91"/>
      <c r="G33" s="92"/>
      <c r="H33" s="91"/>
      <c r="I33" s="55"/>
      <c r="K33"/>
    </row>
    <row r="34" spans="1:18" x14ac:dyDescent="0.25">
      <c r="F34" s="91"/>
      <c r="G34" s="92"/>
      <c r="H34" s="97"/>
      <c r="I34" s="55"/>
      <c r="K34"/>
    </row>
    <row r="35" spans="1:18" x14ac:dyDescent="0.25">
      <c r="B35" s="94"/>
      <c r="I35" s="55"/>
      <c r="K35"/>
    </row>
    <row r="36" spans="1:18" ht="15.75" x14ac:dyDescent="0.25">
      <c r="H36" s="93"/>
      <c r="I36" s="58"/>
      <c r="K36"/>
    </row>
    <row r="37" spans="1:18" x14ac:dyDescent="0.25">
      <c r="J37" s="26"/>
      <c r="K37" s="79"/>
    </row>
    <row r="38" spans="1:18" x14ac:dyDescent="0.25">
      <c r="J38" s="89"/>
      <c r="K38" s="79"/>
    </row>
    <row r="39" spans="1:18" x14ac:dyDescent="0.25">
      <c r="I39" s="52"/>
      <c r="J39" s="26"/>
      <c r="K39"/>
    </row>
    <row r="40" spans="1:18" x14ac:dyDescent="0.25">
      <c r="K40"/>
    </row>
    <row r="41" spans="1:18" x14ac:dyDescent="0.25">
      <c r="K41"/>
    </row>
    <row r="42" spans="1:18" x14ac:dyDescent="0.25">
      <c r="K42"/>
    </row>
    <row r="43" spans="1:18" x14ac:dyDescent="0.25">
      <c r="K43"/>
    </row>
    <row r="44" spans="1:18" x14ac:dyDescent="0.25">
      <c r="J44" s="58"/>
      <c r="L44" s="36"/>
    </row>
    <row r="45" spans="1:18" s="36" customFormat="1" x14ac:dyDescent="0.25">
      <c r="A45"/>
      <c r="B45"/>
      <c r="C45"/>
      <c r="D45"/>
      <c r="E45"/>
      <c r="F45"/>
      <c r="G45"/>
      <c r="H45"/>
      <c r="I45"/>
      <c r="J45" s="52"/>
      <c r="L45"/>
      <c r="M45"/>
      <c r="N45"/>
      <c r="O45"/>
      <c r="P45"/>
      <c r="Q45"/>
      <c r="R45"/>
    </row>
    <row r="46" spans="1:18" s="36" customFormat="1" x14ac:dyDescent="0.25">
      <c r="A46"/>
      <c r="B46"/>
      <c r="C46"/>
      <c r="D46"/>
      <c r="E46"/>
      <c r="F46"/>
      <c r="G46"/>
      <c r="H46"/>
      <c r="I46" s="26"/>
      <c r="J46" s="45"/>
      <c r="L46"/>
      <c r="M46"/>
      <c r="N46"/>
      <c r="O46"/>
      <c r="P46"/>
      <c r="Q46"/>
      <c r="R46"/>
    </row>
    <row r="47" spans="1:18" s="36" customFormat="1" x14ac:dyDescent="0.25">
      <c r="A47"/>
      <c r="B47"/>
      <c r="C47"/>
      <c r="D47"/>
      <c r="E47"/>
      <c r="F47"/>
      <c r="G47"/>
      <c r="H47"/>
      <c r="I47"/>
      <c r="J47" s="58"/>
      <c r="L47"/>
      <c r="M47"/>
      <c r="N47"/>
      <c r="O47"/>
      <c r="P47"/>
      <c r="Q47"/>
      <c r="R47"/>
    </row>
    <row r="48" spans="1:18" s="36" customFormat="1" x14ac:dyDescent="0.25">
      <c r="A48"/>
      <c r="B48"/>
      <c r="C48"/>
      <c r="D48"/>
      <c r="E48"/>
      <c r="F48"/>
      <c r="G48"/>
      <c r="H48"/>
      <c r="I48" s="55"/>
      <c r="J48" s="67"/>
      <c r="L48"/>
      <c r="M48"/>
      <c r="N48"/>
      <c r="O48"/>
      <c r="P48"/>
      <c r="Q48"/>
      <c r="R48"/>
    </row>
    <row r="49" spans="1:18" s="36" customFormat="1" x14ac:dyDescent="0.25">
      <c r="A49"/>
      <c r="B49"/>
      <c r="C49"/>
      <c r="D49"/>
      <c r="E49"/>
      <c r="F49"/>
      <c r="G49"/>
      <c r="H49"/>
      <c r="I49" s="58"/>
      <c r="J49" s="26"/>
      <c r="L49"/>
      <c r="M49"/>
      <c r="N49"/>
      <c r="O49"/>
      <c r="P49"/>
      <c r="Q49"/>
      <c r="R49"/>
    </row>
    <row r="50" spans="1:18" s="36" customFormat="1" ht="15" customHeight="1" x14ac:dyDescent="0.25">
      <c r="A50"/>
      <c r="B50"/>
      <c r="C50"/>
      <c r="D50"/>
      <c r="E50"/>
      <c r="F50"/>
      <c r="G50"/>
      <c r="H50"/>
      <c r="I50" s="45"/>
      <c r="J50"/>
      <c r="L50"/>
      <c r="M50"/>
      <c r="N50"/>
      <c r="O50"/>
      <c r="P50"/>
      <c r="Q50"/>
      <c r="R50"/>
    </row>
    <row r="51" spans="1:18" s="36" customFormat="1" ht="15" customHeight="1" x14ac:dyDescent="0.25">
      <c r="A51"/>
      <c r="B51"/>
      <c r="C51"/>
      <c r="D51"/>
      <c r="E51"/>
      <c r="F51"/>
      <c r="G51"/>
      <c r="H51"/>
      <c r="I51" s="45"/>
      <c r="J51"/>
      <c r="L51"/>
      <c r="M51"/>
      <c r="N51"/>
      <c r="O51"/>
      <c r="P51"/>
      <c r="Q51"/>
      <c r="R51"/>
    </row>
  </sheetData>
  <mergeCells count="20">
    <mergeCell ref="B32:H32"/>
    <mergeCell ref="B9:B11"/>
    <mergeCell ref="C9:C11"/>
    <mergeCell ref="H9:H10"/>
    <mergeCell ref="B12:B15"/>
    <mergeCell ref="B16:B19"/>
    <mergeCell ref="B20:B23"/>
    <mergeCell ref="B24:B27"/>
    <mergeCell ref="B28:B30"/>
    <mergeCell ref="B1:I1"/>
    <mergeCell ref="B2:I2"/>
    <mergeCell ref="B4:I4"/>
    <mergeCell ref="B3:I3"/>
    <mergeCell ref="B31:C31"/>
    <mergeCell ref="I9:I10"/>
    <mergeCell ref="E9:G9"/>
    <mergeCell ref="B6:I6"/>
    <mergeCell ref="B7:I7"/>
    <mergeCell ref="B8:I8"/>
    <mergeCell ref="D9:D10"/>
  </mergeCells>
  <pageMargins left="0.7" right="0.7" top="0.75" bottom="0.75" header="0.3" footer="0.3"/>
  <pageSetup orientation="portrait" horizontalDpi="4294967295" verticalDpi="4294967295" r:id="rId1"/>
  <ignoredErrors>
    <ignoredError sqref="E27 F15:G15 G27:H27 H12:H14 H16:H18 H20:H22" formulaRange="1"/>
    <ignoredError sqref="H23 H19" formula="1"/>
    <ignoredError sqref="H15 F27" formula="1" formulaRange="1"/>
    <ignoredError sqref="I29" evalError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7B90E-FED7-4AF6-A9C3-CD6640F2E409}">
  <dimension ref="B1:S41"/>
  <sheetViews>
    <sheetView showGridLines="0" zoomScale="70" zoomScaleNormal="70" workbookViewId="0">
      <selection activeCell="B6" sqref="B6:Q6"/>
    </sheetView>
  </sheetViews>
  <sheetFormatPr baseColWidth="10" defaultColWidth="11.42578125" defaultRowHeight="12.75" x14ac:dyDescent="0.2"/>
  <cols>
    <col min="1" max="1" width="11.42578125" style="1" customWidth="1"/>
    <col min="2" max="2" width="42.7109375" style="1" customWidth="1"/>
    <col min="3" max="3" width="20.7109375" style="1" bestFit="1" customWidth="1"/>
    <col min="4" max="4" width="19" style="1" customWidth="1"/>
    <col min="5" max="5" width="19.140625" style="1" customWidth="1"/>
    <col min="6" max="6" width="19.85546875" style="1" customWidth="1"/>
    <col min="7" max="7" width="14.42578125" style="1" customWidth="1"/>
    <col min="8" max="8" width="16.85546875" style="1" customWidth="1"/>
    <col min="9" max="9" width="18.42578125" style="1" bestFit="1" customWidth="1"/>
    <col min="10" max="10" width="17.5703125" style="1" customWidth="1"/>
    <col min="11" max="11" width="17.140625" style="1" bestFit="1" customWidth="1"/>
    <col min="12" max="13" width="17.140625" style="1" customWidth="1"/>
    <col min="14" max="14" width="16" style="1" customWidth="1"/>
    <col min="15" max="16" width="18.85546875" style="1" customWidth="1"/>
    <col min="17" max="17" width="18.5703125" style="1" bestFit="1" customWidth="1"/>
    <col min="18" max="16384" width="11.42578125" style="1"/>
  </cols>
  <sheetData>
    <row r="1" spans="2:17" ht="28.15" customHeight="1" x14ac:dyDescent="0.2">
      <c r="B1" s="214" t="s">
        <v>0</v>
      </c>
      <c r="C1" s="215"/>
      <c r="D1" s="215"/>
      <c r="E1" s="215"/>
      <c r="F1" s="215"/>
      <c r="G1" s="215"/>
      <c r="H1" s="215"/>
      <c r="I1" s="215"/>
      <c r="J1" s="215"/>
      <c r="K1" s="215"/>
      <c r="L1" s="215"/>
      <c r="M1" s="215"/>
      <c r="N1" s="215"/>
      <c r="O1" s="215"/>
      <c r="P1" s="215"/>
      <c r="Q1" s="215"/>
    </row>
    <row r="2" spans="2:17" ht="20.25" x14ac:dyDescent="0.2">
      <c r="B2" s="216" t="s">
        <v>1</v>
      </c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</row>
    <row r="3" spans="2:17" ht="20.25" x14ac:dyDescent="0.2">
      <c r="B3" s="216" t="s">
        <v>72</v>
      </c>
      <c r="C3" s="217"/>
      <c r="D3" s="217"/>
      <c r="E3" s="217"/>
      <c r="F3" s="217"/>
      <c r="G3" s="217"/>
      <c r="H3" s="217"/>
      <c r="I3" s="217"/>
      <c r="J3" s="217"/>
      <c r="K3" s="217"/>
      <c r="L3" s="217"/>
      <c r="M3" s="217"/>
      <c r="N3" s="217"/>
      <c r="O3" s="217"/>
      <c r="P3" s="217"/>
      <c r="Q3" s="217"/>
    </row>
    <row r="4" spans="2:17" ht="15.75" customHeight="1" x14ac:dyDescent="0.2">
      <c r="B4" s="200" t="s">
        <v>2</v>
      </c>
      <c r="C4" s="201"/>
      <c r="D4" s="201"/>
      <c r="E4" s="201"/>
      <c r="F4" s="201"/>
      <c r="G4" s="201"/>
      <c r="H4" s="201"/>
      <c r="I4" s="201"/>
      <c r="J4" s="201"/>
      <c r="K4" s="201"/>
      <c r="L4" s="201"/>
      <c r="M4" s="201"/>
      <c r="N4" s="201"/>
      <c r="O4" s="201"/>
      <c r="P4" s="201"/>
      <c r="Q4" s="218"/>
    </row>
    <row r="5" spans="2:17" ht="15" x14ac:dyDescent="0.25">
      <c r="B5" s="3"/>
      <c r="C5" s="3"/>
      <c r="D5" s="3"/>
      <c r="E5" s="3"/>
      <c r="F5" s="3"/>
      <c r="G5" s="3"/>
      <c r="H5" s="3"/>
      <c r="I5" s="3"/>
      <c r="J5" s="3"/>
      <c r="K5" s="4"/>
      <c r="L5" s="4"/>
      <c r="M5" s="4"/>
      <c r="N5" s="4"/>
      <c r="O5" s="4"/>
      <c r="P5" s="4"/>
      <c r="Q5" s="4"/>
    </row>
    <row r="6" spans="2:17" ht="18.75" x14ac:dyDescent="0.3">
      <c r="B6" s="219" t="s">
        <v>71</v>
      </c>
      <c r="C6" s="219"/>
      <c r="D6" s="219"/>
      <c r="E6" s="219"/>
      <c r="F6" s="219"/>
      <c r="G6" s="219"/>
      <c r="H6" s="219"/>
      <c r="I6" s="219"/>
      <c r="J6" s="219"/>
      <c r="K6" s="219"/>
      <c r="L6" s="219"/>
      <c r="M6" s="219"/>
      <c r="N6" s="219"/>
      <c r="O6" s="219"/>
      <c r="P6" s="219"/>
      <c r="Q6" s="219"/>
    </row>
    <row r="7" spans="2:17" ht="18.75" x14ac:dyDescent="0.3">
      <c r="B7" s="219" t="s">
        <v>41</v>
      </c>
      <c r="C7" s="219"/>
      <c r="D7" s="219"/>
      <c r="E7" s="219"/>
      <c r="F7" s="219"/>
      <c r="G7" s="219"/>
      <c r="H7" s="219"/>
      <c r="I7" s="219"/>
      <c r="J7" s="219"/>
      <c r="K7" s="219"/>
      <c r="L7" s="219"/>
      <c r="M7" s="219"/>
      <c r="N7" s="219"/>
      <c r="O7" s="219"/>
      <c r="P7" s="219"/>
      <c r="Q7" s="219"/>
    </row>
    <row r="8" spans="2:17" ht="18.75" x14ac:dyDescent="0.3">
      <c r="B8" s="220" t="s">
        <v>63</v>
      </c>
      <c r="C8" s="220"/>
      <c r="D8" s="219"/>
      <c r="E8" s="219"/>
      <c r="F8" s="219"/>
      <c r="G8" s="219"/>
      <c r="H8" s="219"/>
      <c r="I8" s="219"/>
      <c r="J8" s="219"/>
      <c r="K8" s="219"/>
      <c r="L8" s="219"/>
      <c r="M8" s="219"/>
      <c r="N8" s="219"/>
      <c r="O8" s="219"/>
      <c r="P8" s="219"/>
      <c r="Q8" s="219"/>
    </row>
    <row r="9" spans="2:17" ht="15.75" x14ac:dyDescent="0.25">
      <c r="B9" s="221" t="s">
        <v>3</v>
      </c>
      <c r="C9" s="221"/>
      <c r="D9" s="221"/>
      <c r="E9" s="221"/>
      <c r="F9" s="221"/>
      <c r="G9" s="221"/>
      <c r="H9" s="221"/>
      <c r="I9" s="221"/>
      <c r="J9" s="221"/>
      <c r="K9" s="221"/>
      <c r="L9" s="221"/>
      <c r="M9" s="221"/>
      <c r="N9" s="221"/>
      <c r="O9" s="221"/>
      <c r="P9" s="221"/>
      <c r="Q9" s="221"/>
    </row>
    <row r="10" spans="2:17" ht="15.75" x14ac:dyDescent="0.25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6.75" customHeight="1" thickBot="1" x14ac:dyDescent="0.25">
      <c r="B11" s="222" t="s">
        <v>4</v>
      </c>
      <c r="C11" s="210" t="s">
        <v>5</v>
      </c>
      <c r="D11" s="211"/>
      <c r="E11" s="211"/>
      <c r="F11" s="211"/>
      <c r="G11" s="212"/>
      <c r="H11" s="210" t="s">
        <v>6</v>
      </c>
      <c r="I11" s="211"/>
      <c r="J11" s="211"/>
      <c r="K11" s="211"/>
      <c r="L11" s="212"/>
      <c r="M11" s="210" t="s">
        <v>7</v>
      </c>
      <c r="N11" s="211"/>
      <c r="O11" s="211"/>
      <c r="P11" s="211"/>
      <c r="Q11" s="212"/>
    </row>
    <row r="12" spans="2:17" ht="51" customHeight="1" thickBot="1" x14ac:dyDescent="0.25">
      <c r="B12" s="222"/>
      <c r="C12" s="6" t="s">
        <v>64</v>
      </c>
      <c r="D12" s="6" t="s">
        <v>91</v>
      </c>
      <c r="E12" s="6" t="s">
        <v>92</v>
      </c>
      <c r="F12" s="6" t="s">
        <v>93</v>
      </c>
      <c r="G12" s="6" t="s">
        <v>65</v>
      </c>
      <c r="H12" s="6" t="s">
        <v>64</v>
      </c>
      <c r="I12" s="6" t="s">
        <v>8</v>
      </c>
      <c r="J12" s="6" t="s">
        <v>9</v>
      </c>
      <c r="K12" s="6" t="s">
        <v>10</v>
      </c>
      <c r="L12" s="6" t="s">
        <v>65</v>
      </c>
      <c r="M12" s="6" t="s">
        <v>64</v>
      </c>
      <c r="N12" s="6" t="s">
        <v>8</v>
      </c>
      <c r="O12" s="6" t="s">
        <v>9</v>
      </c>
      <c r="P12" s="6" t="s">
        <v>10</v>
      </c>
      <c r="Q12" s="6" t="s">
        <v>65</v>
      </c>
    </row>
    <row r="13" spans="2:17" ht="15.75" thickBot="1" x14ac:dyDescent="0.25">
      <c r="B13" s="212"/>
      <c r="C13" s="7">
        <v>1</v>
      </c>
      <c r="D13" s="7">
        <v>2</v>
      </c>
      <c r="E13" s="7">
        <v>3</v>
      </c>
      <c r="F13" s="7" t="s">
        <v>66</v>
      </c>
      <c r="G13" s="7" t="s">
        <v>67</v>
      </c>
      <c r="H13" s="7">
        <v>6</v>
      </c>
      <c r="I13" s="7">
        <v>7</v>
      </c>
      <c r="J13" s="7">
        <v>8</v>
      </c>
      <c r="K13" s="7" t="s">
        <v>11</v>
      </c>
      <c r="L13" s="7" t="s">
        <v>68</v>
      </c>
      <c r="M13" s="7">
        <v>11</v>
      </c>
      <c r="N13" s="7">
        <v>12</v>
      </c>
      <c r="O13" s="7">
        <v>13</v>
      </c>
      <c r="P13" s="7" t="s">
        <v>69</v>
      </c>
      <c r="Q13" s="7" t="s">
        <v>70</v>
      </c>
    </row>
    <row r="14" spans="2:17" ht="15" x14ac:dyDescent="0.25">
      <c r="B14" s="8" t="s">
        <v>12</v>
      </c>
      <c r="C14" s="9">
        <f>SUM(C15:C21)</f>
        <v>1028757946347</v>
      </c>
      <c r="D14" s="9">
        <f>SUM(D15:D21)</f>
        <v>799958216257.0304</v>
      </c>
      <c r="E14" s="10">
        <f>SUM(E15:E21)</f>
        <v>233407832.53999999</v>
      </c>
      <c r="F14" s="10">
        <f>D14-E14</f>
        <v>799724808424.49036</v>
      </c>
      <c r="G14" s="99">
        <f>F14/C14</f>
        <v>0.77736926481513002</v>
      </c>
      <c r="H14" s="10">
        <f>SUM(H15:H21)</f>
        <v>40772068783</v>
      </c>
      <c r="I14" s="9">
        <f>SUM(I15:I21)</f>
        <v>83166143175.800125</v>
      </c>
      <c r="J14" s="10">
        <f>SUM(J15:J21)</f>
        <v>67185350688.129997</v>
      </c>
      <c r="K14" s="10">
        <f t="shared" ref="K14:K25" si="0">I14-J14</f>
        <v>15980792487.670128</v>
      </c>
      <c r="L14" s="99">
        <f>K14/H14</f>
        <v>0.39195441793067298</v>
      </c>
      <c r="M14" s="10">
        <f>SUM(M15:M21)</f>
        <v>32836636378</v>
      </c>
      <c r="N14" s="9">
        <f>SUM(N15:N21)</f>
        <v>16011636085.879995</v>
      </c>
      <c r="O14" s="10">
        <f>SUM(O15:O21)</f>
        <v>14496651602.48</v>
      </c>
      <c r="P14" s="10">
        <f t="shared" ref="P14:P25" si="1">N14-O14</f>
        <v>1514984483.3999958</v>
      </c>
      <c r="Q14" s="10">
        <f t="shared" ref="Q14:Q25" si="2">N14-O14</f>
        <v>1514984483.3999958</v>
      </c>
    </row>
    <row r="15" spans="2:17" ht="15" x14ac:dyDescent="0.25">
      <c r="B15" s="11" t="s">
        <v>13</v>
      </c>
      <c r="C15" s="12">
        <v>965008984079</v>
      </c>
      <c r="D15" s="12">
        <v>733753369694.2804</v>
      </c>
      <c r="E15" s="12">
        <v>233407832.53999999</v>
      </c>
      <c r="F15" s="12">
        <f>D15-E15</f>
        <v>733519961861.74036</v>
      </c>
      <c r="G15" s="100">
        <f t="shared" ref="G15:G26" si="3">F15/C15</f>
        <v>0.76011723617455063</v>
      </c>
      <c r="H15" s="12">
        <v>3522190152</v>
      </c>
      <c r="I15" s="12">
        <v>973302132.3900001</v>
      </c>
      <c r="J15" s="12">
        <v>0</v>
      </c>
      <c r="K15" s="12">
        <f t="shared" si="0"/>
        <v>973302132.3900001</v>
      </c>
      <c r="L15" s="100">
        <f t="shared" ref="L15:L26" si="4">K15/H15</f>
        <v>0.27633435174910459</v>
      </c>
      <c r="M15" s="12"/>
      <c r="N15" s="12">
        <v>0</v>
      </c>
      <c r="O15" s="12">
        <v>0</v>
      </c>
      <c r="P15" s="12">
        <f t="shared" si="1"/>
        <v>0</v>
      </c>
      <c r="Q15" s="12">
        <f>N15-O15</f>
        <v>0</v>
      </c>
    </row>
    <row r="16" spans="2:17" ht="30" x14ac:dyDescent="0.25">
      <c r="B16" s="11" t="s">
        <v>14</v>
      </c>
      <c r="C16" s="12">
        <v>4594772152</v>
      </c>
      <c r="D16" s="12">
        <v>3217680947.9600005</v>
      </c>
      <c r="E16" s="12">
        <v>0</v>
      </c>
      <c r="F16" s="12">
        <f>D16-E16</f>
        <v>3217680947.9600005</v>
      </c>
      <c r="G16" s="100">
        <f t="shared" si="3"/>
        <v>0.70029173188912475</v>
      </c>
      <c r="H16" s="12"/>
      <c r="I16" s="12">
        <v>0</v>
      </c>
      <c r="J16" s="12">
        <v>0</v>
      </c>
      <c r="K16" s="12">
        <f t="shared" si="0"/>
        <v>0</v>
      </c>
      <c r="L16" s="100">
        <v>0</v>
      </c>
      <c r="M16" s="12">
        <v>4678099256</v>
      </c>
      <c r="N16" s="12">
        <v>1265258191.6200001</v>
      </c>
      <c r="O16" s="12">
        <v>0</v>
      </c>
      <c r="P16" s="12">
        <f t="shared" si="1"/>
        <v>1265258191.6200001</v>
      </c>
      <c r="Q16" s="12">
        <f>N16-O16</f>
        <v>1265258191.6200001</v>
      </c>
    </row>
    <row r="17" spans="2:19" ht="15" x14ac:dyDescent="0.25">
      <c r="B17" s="11" t="s">
        <v>15</v>
      </c>
      <c r="C17" s="12">
        <v>35829488329</v>
      </c>
      <c r="D17" s="12">
        <v>29552612282.220016</v>
      </c>
      <c r="E17" s="12">
        <v>0</v>
      </c>
      <c r="F17" s="12">
        <f t="shared" ref="F17:F25" si="5">D17-E17</f>
        <v>29552612282.220016</v>
      </c>
      <c r="G17" s="100">
        <f t="shared" si="3"/>
        <v>0.82481256809633119</v>
      </c>
      <c r="H17" s="12">
        <v>31397430693</v>
      </c>
      <c r="I17" s="12">
        <v>7996178598.7800007</v>
      </c>
      <c r="J17" s="12">
        <v>0</v>
      </c>
      <c r="K17" s="12">
        <f t="shared" si="0"/>
        <v>7996178598.7800007</v>
      </c>
      <c r="L17" s="100">
        <f t="shared" si="4"/>
        <v>0.25467620828486243</v>
      </c>
      <c r="M17" s="12">
        <v>28137182509</v>
      </c>
      <c r="N17" s="12">
        <v>212656204.92999998</v>
      </c>
      <c r="O17" s="12">
        <v>0</v>
      </c>
      <c r="P17" s="12">
        <f t="shared" si="1"/>
        <v>212656204.92999998</v>
      </c>
      <c r="Q17" s="12">
        <f t="shared" si="2"/>
        <v>212656204.92999998</v>
      </c>
    </row>
    <row r="18" spans="2:19" ht="15" x14ac:dyDescent="0.25">
      <c r="B18" s="11" t="s">
        <v>16</v>
      </c>
      <c r="C18" s="12">
        <v>9760211304</v>
      </c>
      <c r="D18" s="12">
        <v>11297968416.799999</v>
      </c>
      <c r="E18" s="12">
        <v>0</v>
      </c>
      <c r="F18" s="12">
        <f t="shared" si="5"/>
        <v>11297968416.799999</v>
      </c>
      <c r="G18" s="100">
        <f t="shared" si="3"/>
        <v>1.1575536701925484</v>
      </c>
      <c r="H18" s="12">
        <v>2650020400</v>
      </c>
      <c r="I18" s="12">
        <v>0</v>
      </c>
      <c r="J18" s="12">
        <v>0</v>
      </c>
      <c r="K18" s="12">
        <f t="shared" si="0"/>
        <v>0</v>
      </c>
      <c r="L18" s="100">
        <f t="shared" si="4"/>
        <v>0</v>
      </c>
      <c r="M18" s="12">
        <v>4600000</v>
      </c>
      <c r="N18" s="12">
        <v>0</v>
      </c>
      <c r="O18" s="12">
        <v>0</v>
      </c>
      <c r="P18" s="12">
        <f t="shared" si="1"/>
        <v>0</v>
      </c>
      <c r="Q18" s="12">
        <f t="shared" si="2"/>
        <v>0</v>
      </c>
    </row>
    <row r="19" spans="2:19" ht="30" x14ac:dyDescent="0.25">
      <c r="B19" s="11" t="s">
        <v>17</v>
      </c>
      <c r="C19" s="12">
        <v>4256717870</v>
      </c>
      <c r="D19" s="12">
        <v>12165183992.710005</v>
      </c>
      <c r="E19" s="12"/>
      <c r="F19" s="12">
        <f t="shared" si="5"/>
        <v>12165183992.710005</v>
      </c>
      <c r="G19" s="100">
        <f t="shared" si="3"/>
        <v>2.85787885507902</v>
      </c>
      <c r="H19" s="12">
        <v>2786243575</v>
      </c>
      <c r="I19" s="12">
        <v>74163377839.300125</v>
      </c>
      <c r="J19" s="12">
        <v>67185350688.129997</v>
      </c>
      <c r="K19" s="12">
        <f t="shared" si="0"/>
        <v>6978027151.1701279</v>
      </c>
      <c r="L19" s="100">
        <v>0</v>
      </c>
      <c r="M19" s="12">
        <v>0</v>
      </c>
      <c r="N19" s="12">
        <v>14508656743.499996</v>
      </c>
      <c r="O19" s="12">
        <v>14496651602.48</v>
      </c>
      <c r="P19" s="12">
        <f t="shared" si="1"/>
        <v>12005141.019996643</v>
      </c>
      <c r="Q19" s="12">
        <f t="shared" si="2"/>
        <v>12005141.019996643</v>
      </c>
      <c r="R19" s="13"/>
      <c r="S19" s="13"/>
    </row>
    <row r="20" spans="2:19" ht="18.75" customHeight="1" x14ac:dyDescent="0.25">
      <c r="B20" s="11" t="s">
        <v>18</v>
      </c>
      <c r="C20" s="12">
        <v>369830712</v>
      </c>
      <c r="D20" s="12">
        <v>1637890566.9200008</v>
      </c>
      <c r="E20" s="12">
        <v>0</v>
      </c>
      <c r="F20" s="12">
        <f t="shared" si="5"/>
        <v>1637890566.9200008</v>
      </c>
      <c r="G20" s="100">
        <f t="shared" si="3"/>
        <v>4.4287575741411134</v>
      </c>
      <c r="H20" s="12">
        <v>13283211</v>
      </c>
      <c r="I20" s="12">
        <v>8429407.5</v>
      </c>
      <c r="J20" s="12">
        <v>0</v>
      </c>
      <c r="K20" s="12">
        <f t="shared" si="0"/>
        <v>8429407.5</v>
      </c>
      <c r="L20" s="100">
        <f t="shared" si="4"/>
        <v>0.63459110150399634</v>
      </c>
      <c r="M20" s="12"/>
      <c r="N20" s="12">
        <v>0</v>
      </c>
      <c r="O20" s="12">
        <v>0</v>
      </c>
      <c r="P20" s="12">
        <f t="shared" si="1"/>
        <v>0</v>
      </c>
      <c r="Q20" s="12">
        <f t="shared" si="2"/>
        <v>0</v>
      </c>
      <c r="R20" s="13"/>
      <c r="S20" s="13"/>
    </row>
    <row r="21" spans="2:19" ht="15" x14ac:dyDescent="0.25">
      <c r="B21" s="11" t="s">
        <v>19</v>
      </c>
      <c r="C21" s="12">
        <v>8937941901</v>
      </c>
      <c r="D21" s="12">
        <v>8333510356.1399946</v>
      </c>
      <c r="E21" s="12">
        <v>0</v>
      </c>
      <c r="F21" s="12">
        <f t="shared" si="5"/>
        <v>8333510356.1399946</v>
      </c>
      <c r="G21" s="100">
        <f t="shared" si="3"/>
        <v>0.93237463931239251</v>
      </c>
      <c r="H21" s="12">
        <v>402900752</v>
      </c>
      <c r="I21" s="12">
        <v>24855197.829999998</v>
      </c>
      <c r="J21" s="12">
        <v>0</v>
      </c>
      <c r="K21" s="12">
        <f t="shared" si="0"/>
        <v>24855197.829999998</v>
      </c>
      <c r="L21" s="100">
        <f t="shared" si="4"/>
        <v>6.1690621590103155E-2</v>
      </c>
      <c r="M21" s="12">
        <v>16754613</v>
      </c>
      <c r="N21" s="12">
        <v>25064945.829999998</v>
      </c>
      <c r="O21" s="12">
        <v>0</v>
      </c>
      <c r="P21" s="12">
        <f t="shared" si="1"/>
        <v>25064945.829999998</v>
      </c>
      <c r="Q21" s="12">
        <f t="shared" si="2"/>
        <v>25064945.829999998</v>
      </c>
    </row>
    <row r="22" spans="2:19" ht="15" x14ac:dyDescent="0.25">
      <c r="B22" s="14" t="s">
        <v>20</v>
      </c>
      <c r="C22" s="10">
        <f>SUM(C23:C25)</f>
        <v>11247530920</v>
      </c>
      <c r="D22" s="10">
        <f>SUM(D23:D25)</f>
        <v>8112472163.1199999</v>
      </c>
      <c r="E22" s="10">
        <f>SUM(E23:E25)</f>
        <v>0</v>
      </c>
      <c r="F22" s="10">
        <f t="shared" si="5"/>
        <v>8112472163.1199999</v>
      </c>
      <c r="G22" s="10">
        <f t="shared" si="3"/>
        <v>0.72126693590098612</v>
      </c>
      <c r="H22" s="10">
        <f>SUM(H23:H25)</f>
        <v>2208110315</v>
      </c>
      <c r="I22" s="10">
        <f>SUM(I23:I25)</f>
        <v>8204690565.8199978</v>
      </c>
      <c r="J22" s="10">
        <f>SUM(J23:J25)</f>
        <v>5331536131.1199999</v>
      </c>
      <c r="K22" s="10">
        <f t="shared" si="0"/>
        <v>2873154434.6999979</v>
      </c>
      <c r="L22" s="99">
        <v>0</v>
      </c>
      <c r="M22" s="10">
        <f>SUM(M23:M25)</f>
        <v>39046140</v>
      </c>
      <c r="N22" s="10">
        <f>SUM(N23:N25)</f>
        <v>0</v>
      </c>
      <c r="O22" s="10">
        <f>SUM(O23:O25)</f>
        <v>0</v>
      </c>
      <c r="P22" s="10">
        <f t="shared" si="1"/>
        <v>0</v>
      </c>
      <c r="Q22" s="10">
        <f t="shared" si="2"/>
        <v>0</v>
      </c>
    </row>
    <row r="23" spans="2:19" ht="30" x14ac:dyDescent="0.25">
      <c r="B23" s="15" t="s">
        <v>21</v>
      </c>
      <c r="C23" s="15">
        <v>0</v>
      </c>
      <c r="D23" s="12">
        <v>25265000</v>
      </c>
      <c r="E23" s="16">
        <v>0</v>
      </c>
      <c r="F23" s="16">
        <f t="shared" si="5"/>
        <v>25265000</v>
      </c>
      <c r="G23" s="101">
        <v>0</v>
      </c>
      <c r="H23" s="16">
        <v>0</v>
      </c>
      <c r="I23" s="16">
        <v>0</v>
      </c>
      <c r="J23" s="16">
        <v>0</v>
      </c>
      <c r="K23" s="16">
        <f t="shared" si="0"/>
        <v>0</v>
      </c>
      <c r="L23" s="101">
        <v>0</v>
      </c>
      <c r="M23" s="16">
        <v>30692000</v>
      </c>
      <c r="N23" s="16">
        <v>0</v>
      </c>
      <c r="O23" s="16"/>
      <c r="P23" s="16">
        <f t="shared" si="1"/>
        <v>0</v>
      </c>
      <c r="Q23" s="16">
        <f t="shared" si="2"/>
        <v>0</v>
      </c>
    </row>
    <row r="24" spans="2:19" ht="30" x14ac:dyDescent="0.25">
      <c r="B24" s="15" t="s">
        <v>22</v>
      </c>
      <c r="C24" s="12">
        <v>11247530920</v>
      </c>
      <c r="D24" s="12">
        <v>7713512055.8299999</v>
      </c>
      <c r="E24" s="16">
        <v>0</v>
      </c>
      <c r="F24" s="16">
        <f t="shared" si="5"/>
        <v>7713512055.8299999</v>
      </c>
      <c r="G24" s="101">
        <f t="shared" si="3"/>
        <v>0.685796030319337</v>
      </c>
      <c r="H24" s="16">
        <v>2208110315</v>
      </c>
      <c r="I24" s="16">
        <v>8204690565.8199978</v>
      </c>
      <c r="J24" s="16">
        <v>5331536131.1199999</v>
      </c>
      <c r="K24" s="16">
        <f t="shared" si="0"/>
        <v>2873154434.6999979</v>
      </c>
      <c r="L24" s="101">
        <v>0</v>
      </c>
      <c r="M24" s="16">
        <v>0</v>
      </c>
      <c r="N24" s="16">
        <v>0</v>
      </c>
      <c r="O24" s="16"/>
      <c r="P24" s="16">
        <f t="shared" si="1"/>
        <v>0</v>
      </c>
      <c r="Q24" s="16">
        <f t="shared" si="2"/>
        <v>0</v>
      </c>
    </row>
    <row r="25" spans="2:19" ht="45" x14ac:dyDescent="0.25">
      <c r="B25" s="15" t="s">
        <v>23</v>
      </c>
      <c r="C25" s="15">
        <v>0</v>
      </c>
      <c r="D25" s="12">
        <v>373695107.29000008</v>
      </c>
      <c r="E25" s="16">
        <v>0</v>
      </c>
      <c r="F25" s="16">
        <f t="shared" si="5"/>
        <v>373695107.29000008</v>
      </c>
      <c r="G25" s="101">
        <v>0</v>
      </c>
      <c r="H25" s="16">
        <v>0</v>
      </c>
      <c r="I25" s="16">
        <v>0</v>
      </c>
      <c r="J25" s="16">
        <v>0</v>
      </c>
      <c r="K25" s="16">
        <f t="shared" si="0"/>
        <v>0</v>
      </c>
      <c r="L25" s="101">
        <v>0</v>
      </c>
      <c r="M25" s="16">
        <v>8354140</v>
      </c>
      <c r="N25" s="16">
        <v>0</v>
      </c>
      <c r="O25" s="16"/>
      <c r="P25" s="16">
        <f t="shared" si="1"/>
        <v>0</v>
      </c>
      <c r="Q25" s="16">
        <f t="shared" si="2"/>
        <v>0</v>
      </c>
    </row>
    <row r="26" spans="2:19" ht="15.75" thickBot="1" x14ac:dyDescent="0.3">
      <c r="B26" s="17" t="s">
        <v>24</v>
      </c>
      <c r="C26" s="18">
        <f>C14+C22</f>
        <v>1040005477267</v>
      </c>
      <c r="D26" s="18">
        <f>D14+D22</f>
        <v>808070688420.15039</v>
      </c>
      <c r="E26" s="18">
        <f>E14+E22</f>
        <v>233407832.53999999</v>
      </c>
      <c r="F26" s="18">
        <f>D26-E26</f>
        <v>807837280587.61035</v>
      </c>
      <c r="G26" s="106">
        <f t="shared" si="3"/>
        <v>0.7767625250498702</v>
      </c>
      <c r="H26" s="18">
        <f>H14+H22</f>
        <v>42980179098</v>
      </c>
      <c r="I26" s="18">
        <f>I14+I22</f>
        <v>91370833741.620117</v>
      </c>
      <c r="J26" s="18">
        <f>J14+J22</f>
        <v>72516886819.25</v>
      </c>
      <c r="K26" s="18">
        <f>I26-J26</f>
        <v>18853946922.370117</v>
      </c>
      <c r="L26" s="106">
        <f t="shared" si="4"/>
        <v>0.4386660855782113</v>
      </c>
      <c r="M26" s="18">
        <f>M14+M22</f>
        <v>32875682518</v>
      </c>
      <c r="N26" s="18">
        <f>N14+N22</f>
        <v>16011636085.879995</v>
      </c>
      <c r="O26" s="18">
        <f>O14+O22</f>
        <v>14496651602.48</v>
      </c>
      <c r="P26" s="18">
        <f>N26-O26</f>
        <v>1514984483.3999958</v>
      </c>
      <c r="Q26" s="18">
        <f>N26-O26</f>
        <v>1514984483.3999958</v>
      </c>
    </row>
    <row r="27" spans="2:19" x14ac:dyDescent="0.2">
      <c r="B27" s="213" t="s">
        <v>25</v>
      </c>
      <c r="C27" s="213"/>
      <c r="D27" s="213"/>
      <c r="E27" s="213"/>
      <c r="F27" s="213"/>
      <c r="G27" s="213"/>
      <c r="H27" s="213"/>
      <c r="I27" s="213"/>
      <c r="J27" s="213"/>
      <c r="K27" s="213"/>
      <c r="L27" s="213"/>
      <c r="M27" s="213"/>
      <c r="N27" s="213"/>
      <c r="O27" s="213"/>
      <c r="P27" s="213"/>
      <c r="Q27" s="213"/>
    </row>
    <row r="28" spans="2:19" ht="15" x14ac:dyDescent="0.25">
      <c r="B28" s="94" t="s">
        <v>62</v>
      </c>
      <c r="C28" s="94"/>
      <c r="D28"/>
      <c r="E28"/>
      <c r="F28"/>
      <c r="G28"/>
      <c r="H28"/>
      <c r="I28"/>
      <c r="J28"/>
      <c r="K28"/>
      <c r="L28"/>
      <c r="M28"/>
      <c r="N28"/>
      <c r="O28"/>
      <c r="P28"/>
      <c r="Q28"/>
    </row>
    <row r="29" spans="2:19" ht="15" x14ac:dyDescent="0.25">
      <c r="B29" s="94" t="s">
        <v>101</v>
      </c>
      <c r="I29"/>
      <c r="J29"/>
      <c r="K29"/>
      <c r="L29"/>
      <c r="M29"/>
      <c r="N29"/>
      <c r="O29"/>
      <c r="P29"/>
      <c r="Q29"/>
    </row>
    <row r="30" spans="2:19" ht="15" x14ac:dyDescent="0.25">
      <c r="B30" s="94" t="s">
        <v>102</v>
      </c>
      <c r="I30"/>
      <c r="J30"/>
      <c r="K30"/>
      <c r="L30"/>
      <c r="M30"/>
      <c r="N30"/>
      <c r="O30"/>
      <c r="P30"/>
      <c r="Q30"/>
    </row>
    <row r="31" spans="2:19" ht="15" x14ac:dyDescent="0.25">
      <c r="B31" s="94" t="s">
        <v>94</v>
      </c>
      <c r="I31"/>
      <c r="J31"/>
      <c r="K31"/>
      <c r="L31"/>
      <c r="M31"/>
      <c r="N31"/>
      <c r="O31"/>
      <c r="P31"/>
      <c r="Q31"/>
    </row>
    <row r="32" spans="2:19" ht="15" x14ac:dyDescent="0.25">
      <c r="B32" s="94" t="s">
        <v>95</v>
      </c>
      <c r="I32"/>
      <c r="J32"/>
      <c r="K32"/>
      <c r="L32"/>
      <c r="M32"/>
      <c r="N32"/>
      <c r="O32"/>
      <c r="P32"/>
      <c r="Q32"/>
    </row>
    <row r="33" spans="2:8" x14ac:dyDescent="0.2">
      <c r="B33" s="94" t="s">
        <v>100</v>
      </c>
    </row>
    <row r="36" spans="2:8" ht="15" x14ac:dyDescent="0.25">
      <c r="B36" s="3"/>
      <c r="C36" s="3"/>
      <c r="D36" s="3"/>
      <c r="E36" s="19"/>
      <c r="F36" s="3"/>
      <c r="G36" s="3"/>
      <c r="H36" s="3"/>
    </row>
    <row r="41" spans="2:8" ht="15" x14ac:dyDescent="0.25">
      <c r="F41" s="19"/>
      <c r="G41" s="19"/>
      <c r="H41" s="19"/>
    </row>
  </sheetData>
  <mergeCells count="13">
    <mergeCell ref="M11:Q11"/>
    <mergeCell ref="B27:Q27"/>
    <mergeCell ref="B1:Q1"/>
    <mergeCell ref="B2:Q2"/>
    <mergeCell ref="B4:Q4"/>
    <mergeCell ref="B6:Q6"/>
    <mergeCell ref="B7:Q7"/>
    <mergeCell ref="B8:Q8"/>
    <mergeCell ref="B9:Q9"/>
    <mergeCell ref="B11:B13"/>
    <mergeCell ref="C11:G11"/>
    <mergeCell ref="H11:L11"/>
    <mergeCell ref="B3:Q3"/>
  </mergeCells>
  <pageMargins left="0.7" right="0.7" top="0.75" bottom="0.75" header="0.3" footer="0.3"/>
  <ignoredErrors>
    <ignoredError sqref="F14 F22 K22 K14" formula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74834-6A62-4BB8-8006-49384E633CF6}">
  <dimension ref="B1:Q43"/>
  <sheetViews>
    <sheetView showGridLines="0" zoomScale="70" zoomScaleNormal="70" workbookViewId="0">
      <selection activeCell="B10" sqref="B10:B12"/>
    </sheetView>
  </sheetViews>
  <sheetFormatPr baseColWidth="10" defaultColWidth="11.42578125" defaultRowHeight="12.75" x14ac:dyDescent="0.2"/>
  <cols>
    <col min="1" max="1" width="11.42578125" style="1" customWidth="1"/>
    <col min="2" max="2" width="42.7109375" style="1" customWidth="1"/>
    <col min="3" max="3" width="20.7109375" style="1" bestFit="1" customWidth="1"/>
    <col min="4" max="4" width="16.7109375" style="1" customWidth="1"/>
    <col min="5" max="5" width="16.140625" style="1" customWidth="1"/>
    <col min="6" max="8" width="15.7109375" style="1" customWidth="1"/>
    <col min="9" max="10" width="18.42578125" style="1" customWidth="1"/>
    <col min="11" max="11" width="17.5703125" style="1" customWidth="1"/>
    <col min="12" max="12" width="17.140625" style="1" customWidth="1"/>
    <col min="13" max="15" width="16" style="1" customWidth="1"/>
    <col min="16" max="16" width="18.85546875" style="1" customWidth="1"/>
    <col min="17" max="17" width="18.5703125" style="1" bestFit="1" customWidth="1"/>
    <col min="18" max="16384" width="11.42578125" style="1"/>
  </cols>
  <sheetData>
    <row r="1" spans="2:17" ht="28.15" customHeight="1" x14ac:dyDescent="0.2">
      <c r="B1" s="214" t="s">
        <v>0</v>
      </c>
      <c r="C1" s="215"/>
      <c r="D1" s="215"/>
      <c r="E1" s="215"/>
      <c r="F1" s="215"/>
      <c r="G1" s="215"/>
      <c r="H1" s="215"/>
      <c r="I1" s="215"/>
      <c r="J1" s="215"/>
      <c r="K1" s="215"/>
      <c r="L1" s="215"/>
      <c r="M1" s="215"/>
      <c r="N1" s="215"/>
      <c r="O1" s="215"/>
      <c r="P1" s="215"/>
      <c r="Q1" s="215"/>
    </row>
    <row r="2" spans="2:17" ht="20.25" x14ac:dyDescent="0.2">
      <c r="B2" s="216" t="s">
        <v>1</v>
      </c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</row>
    <row r="3" spans="2:17" ht="20.25" x14ac:dyDescent="0.2">
      <c r="B3" s="216" t="s">
        <v>72</v>
      </c>
      <c r="C3" s="217"/>
      <c r="D3" s="217"/>
      <c r="E3" s="217"/>
      <c r="F3" s="217"/>
      <c r="G3" s="217"/>
      <c r="H3" s="217"/>
      <c r="I3" s="217"/>
      <c r="J3" s="217"/>
      <c r="K3" s="217"/>
      <c r="L3" s="217"/>
      <c r="M3" s="217"/>
      <c r="N3" s="217"/>
      <c r="O3" s="217"/>
      <c r="P3" s="217"/>
      <c r="Q3" s="217"/>
    </row>
    <row r="4" spans="2:17" ht="15.75" customHeight="1" x14ac:dyDescent="0.2">
      <c r="B4" s="200" t="s">
        <v>2</v>
      </c>
      <c r="C4" s="201"/>
      <c r="D4" s="201"/>
      <c r="E4" s="201"/>
      <c r="F4" s="201"/>
      <c r="G4" s="201"/>
      <c r="H4" s="201"/>
      <c r="I4" s="201"/>
      <c r="J4" s="201"/>
      <c r="K4" s="201"/>
      <c r="L4" s="201"/>
      <c r="M4" s="201"/>
      <c r="N4" s="201"/>
      <c r="O4" s="201"/>
      <c r="P4" s="201"/>
      <c r="Q4" s="218"/>
    </row>
    <row r="5" spans="2:17" ht="15" x14ac:dyDescent="0.25">
      <c r="B5" s="3"/>
      <c r="C5" s="3"/>
      <c r="D5" s="3"/>
      <c r="E5" s="3"/>
      <c r="F5" s="3"/>
      <c r="G5" s="3"/>
      <c r="H5" s="3"/>
      <c r="I5" s="3"/>
      <c r="J5" s="3"/>
      <c r="K5" s="3"/>
      <c r="L5" s="4"/>
      <c r="M5" s="4"/>
      <c r="N5" s="4"/>
      <c r="O5" s="4"/>
      <c r="P5" s="4"/>
      <c r="Q5" s="4"/>
    </row>
    <row r="6" spans="2:17" ht="18.75" x14ac:dyDescent="0.3">
      <c r="B6" s="219" t="s">
        <v>80</v>
      </c>
      <c r="C6" s="219"/>
      <c r="D6" s="219"/>
      <c r="E6" s="219"/>
      <c r="F6" s="219"/>
      <c r="G6" s="219"/>
      <c r="H6" s="219"/>
      <c r="I6" s="219"/>
      <c r="J6" s="219"/>
      <c r="K6" s="219"/>
      <c r="L6" s="219"/>
      <c r="M6" s="219"/>
      <c r="N6" s="219"/>
      <c r="O6" s="219"/>
      <c r="P6" s="219"/>
      <c r="Q6" s="219"/>
    </row>
    <row r="7" spans="2:17" ht="18.75" x14ac:dyDescent="0.3">
      <c r="B7" s="219" t="s">
        <v>42</v>
      </c>
      <c r="C7" s="219"/>
      <c r="D7" s="219"/>
      <c r="E7" s="219"/>
      <c r="F7" s="219"/>
      <c r="G7" s="219"/>
      <c r="H7" s="219"/>
      <c r="I7" s="219"/>
      <c r="J7" s="219"/>
      <c r="K7" s="219"/>
      <c r="L7" s="219"/>
      <c r="M7" s="219"/>
      <c r="N7" s="219"/>
      <c r="O7" s="219"/>
      <c r="P7" s="219"/>
      <c r="Q7" s="219"/>
    </row>
    <row r="8" spans="2:17" ht="18.75" x14ac:dyDescent="0.3">
      <c r="B8" s="219" t="s">
        <v>63</v>
      </c>
      <c r="C8" s="219"/>
      <c r="D8" s="219"/>
      <c r="E8" s="219"/>
      <c r="F8" s="219"/>
      <c r="G8" s="219"/>
      <c r="H8" s="219"/>
      <c r="I8" s="219"/>
      <c r="J8" s="219"/>
      <c r="K8" s="219"/>
      <c r="L8" s="219"/>
      <c r="M8" s="219"/>
      <c r="N8" s="219"/>
      <c r="O8" s="219"/>
      <c r="P8" s="219"/>
      <c r="Q8" s="219"/>
    </row>
    <row r="9" spans="2:17" ht="15.75" x14ac:dyDescent="0.25">
      <c r="B9" s="221" t="s">
        <v>3</v>
      </c>
      <c r="C9" s="221"/>
      <c r="D9" s="221"/>
      <c r="E9" s="221"/>
      <c r="F9" s="221"/>
      <c r="G9" s="221"/>
      <c r="H9" s="221"/>
      <c r="I9" s="221"/>
      <c r="J9" s="221"/>
      <c r="K9" s="221"/>
      <c r="L9" s="221"/>
      <c r="M9" s="221"/>
      <c r="N9" s="221"/>
      <c r="O9" s="221"/>
      <c r="P9" s="221"/>
      <c r="Q9" s="221"/>
    </row>
    <row r="10" spans="2:17" ht="32.25" customHeight="1" thickBot="1" x14ac:dyDescent="0.25">
      <c r="B10" s="222" t="s">
        <v>4</v>
      </c>
      <c r="C10" s="210" t="s">
        <v>5</v>
      </c>
      <c r="D10" s="211"/>
      <c r="E10" s="211"/>
      <c r="F10" s="211"/>
      <c r="G10" s="212"/>
      <c r="H10" s="210" t="s">
        <v>6</v>
      </c>
      <c r="I10" s="211"/>
      <c r="J10" s="211"/>
      <c r="K10" s="211"/>
      <c r="L10" s="212"/>
      <c r="M10" s="210" t="s">
        <v>7</v>
      </c>
      <c r="N10" s="211"/>
      <c r="O10" s="211"/>
      <c r="P10" s="211"/>
      <c r="Q10" s="212"/>
    </row>
    <row r="11" spans="2:17" ht="51" customHeight="1" thickBot="1" x14ac:dyDescent="0.25">
      <c r="B11" s="222"/>
      <c r="C11" s="6" t="s">
        <v>64</v>
      </c>
      <c r="D11" s="6" t="s">
        <v>105</v>
      </c>
      <c r="E11" s="6" t="s">
        <v>92</v>
      </c>
      <c r="F11" s="6" t="s">
        <v>106</v>
      </c>
      <c r="G11" s="6" t="s">
        <v>65</v>
      </c>
      <c r="H11" s="6" t="s">
        <v>64</v>
      </c>
      <c r="I11" s="6" t="s">
        <v>104</v>
      </c>
      <c r="J11" s="6" t="s">
        <v>9</v>
      </c>
      <c r="K11" s="6" t="s">
        <v>88</v>
      </c>
      <c r="L11" s="6" t="s">
        <v>65</v>
      </c>
      <c r="M11" s="6" t="s">
        <v>64</v>
      </c>
      <c r="N11" s="6" t="s">
        <v>104</v>
      </c>
      <c r="O11" s="6" t="s">
        <v>9</v>
      </c>
      <c r="P11" s="6" t="s">
        <v>88</v>
      </c>
      <c r="Q11" s="6" t="s">
        <v>65</v>
      </c>
    </row>
    <row r="12" spans="2:17" ht="15.75" thickBot="1" x14ac:dyDescent="0.25">
      <c r="B12" s="212"/>
      <c r="C12" s="96">
        <v>1</v>
      </c>
      <c r="D12" s="7">
        <v>2</v>
      </c>
      <c r="E12" s="7">
        <v>3</v>
      </c>
      <c r="F12" s="7" t="s">
        <v>66</v>
      </c>
      <c r="G12" s="7" t="s">
        <v>67</v>
      </c>
      <c r="H12" s="7">
        <v>6</v>
      </c>
      <c r="I12" s="7">
        <v>7</v>
      </c>
      <c r="J12" s="7">
        <v>8</v>
      </c>
      <c r="K12" s="7" t="s">
        <v>11</v>
      </c>
      <c r="L12" s="7" t="s">
        <v>68</v>
      </c>
      <c r="M12" s="7">
        <v>11</v>
      </c>
      <c r="N12" s="7">
        <v>12</v>
      </c>
      <c r="O12" s="7">
        <v>13</v>
      </c>
      <c r="P12" s="7" t="s">
        <v>69</v>
      </c>
      <c r="Q12" s="7" t="s">
        <v>70</v>
      </c>
    </row>
    <row r="13" spans="2:17" ht="15" x14ac:dyDescent="0.25">
      <c r="B13" s="8" t="s">
        <v>26</v>
      </c>
      <c r="C13" s="9">
        <f>SUM(C14:C19)</f>
        <v>960764447864</v>
      </c>
      <c r="D13" s="9">
        <f>SUM(D14:D19)</f>
        <v>778305981376.3197</v>
      </c>
      <c r="E13" s="10">
        <f>SUM(E14:E19)</f>
        <v>81862355866.509995</v>
      </c>
      <c r="F13" s="10">
        <f>D13-E13</f>
        <v>696443625509.80969</v>
      </c>
      <c r="G13" s="99">
        <f>F13/C13</f>
        <v>0.72488488417547481</v>
      </c>
      <c r="H13" s="9">
        <f>SUM(H14:H19)</f>
        <v>143863034739</v>
      </c>
      <c r="I13" s="9">
        <f>SUM(I14:I19)</f>
        <v>73653578006.180069</v>
      </c>
      <c r="J13" s="10">
        <f>SUM(J14:J19)</f>
        <v>53054256.640000001</v>
      </c>
      <c r="K13" s="10">
        <f>I13-J13</f>
        <v>73600523749.54007</v>
      </c>
      <c r="L13" s="99">
        <f>K13/H13</f>
        <v>0.51160135668671258</v>
      </c>
      <c r="M13" s="9">
        <f>SUM(M14:M19)</f>
        <v>50805485487</v>
      </c>
      <c r="N13" s="9">
        <f>SUM(N14:N19)</f>
        <v>15671960702.360003</v>
      </c>
      <c r="O13" s="10">
        <f>SUM(O14:O19)</f>
        <v>0</v>
      </c>
      <c r="P13" s="10">
        <f>N13-O13</f>
        <v>15671960702.360003</v>
      </c>
      <c r="Q13" s="99">
        <f>P13/M13</f>
        <v>0.3084698542319827</v>
      </c>
    </row>
    <row r="14" spans="2:17" ht="15" x14ac:dyDescent="0.25">
      <c r="B14" s="11" t="s">
        <v>27</v>
      </c>
      <c r="C14" s="12">
        <v>444373269772</v>
      </c>
      <c r="D14" s="12">
        <v>282317310372.26984</v>
      </c>
      <c r="E14" s="12">
        <v>180353575.90000001</v>
      </c>
      <c r="F14" s="12">
        <f t="shared" ref="F14:F19" si="0">D14-E14</f>
        <v>282136956796.36981</v>
      </c>
      <c r="G14" s="100">
        <f t="shared" ref="G14:G28" si="1">F14/C14</f>
        <v>0.63490982916485783</v>
      </c>
      <c r="H14" s="12">
        <v>139267765058</v>
      </c>
      <c r="I14" s="12">
        <v>73280995100.800064</v>
      </c>
      <c r="J14" s="12">
        <v>53054256.640000001</v>
      </c>
      <c r="K14" s="12">
        <f t="shared" ref="K14:K27" si="2">I14-J14</f>
        <v>73227940844.160065</v>
      </c>
      <c r="L14" s="100">
        <f t="shared" ref="L14:L28" si="3">K14/H14</f>
        <v>0.52580682122430322</v>
      </c>
      <c r="M14" s="12">
        <v>50353898071</v>
      </c>
      <c r="N14" s="12">
        <v>1642777072.0300012</v>
      </c>
      <c r="O14" s="12">
        <v>0</v>
      </c>
      <c r="P14" s="12">
        <f t="shared" ref="P14:P28" si="4">N14-O14</f>
        <v>1642777072.0300012</v>
      </c>
      <c r="Q14" s="100">
        <f t="shared" ref="Q14:Q28" si="5">P14/M14</f>
        <v>3.2624625599266474E-2</v>
      </c>
    </row>
    <row r="15" spans="2:17" ht="30" x14ac:dyDescent="0.25">
      <c r="B15" s="11" t="s">
        <v>28</v>
      </c>
      <c r="C15" s="12">
        <v>66472191181</v>
      </c>
      <c r="D15" s="12">
        <v>45386414298.940002</v>
      </c>
      <c r="E15" s="12">
        <v>0</v>
      </c>
      <c r="F15" s="12">
        <f t="shared" si="0"/>
        <v>45386414298.940002</v>
      </c>
      <c r="G15" s="100">
        <f t="shared" si="1"/>
        <v>0.68278799739511187</v>
      </c>
      <c r="H15" s="12">
        <v>1807018237</v>
      </c>
      <c r="I15" s="12">
        <v>0</v>
      </c>
      <c r="J15" s="12">
        <v>0</v>
      </c>
      <c r="K15" s="12">
        <f t="shared" si="2"/>
        <v>0</v>
      </c>
      <c r="L15" s="100">
        <f t="shared" si="3"/>
        <v>0</v>
      </c>
      <c r="M15" s="12">
        <v>28508694</v>
      </c>
      <c r="N15" s="12">
        <v>4160235.3</v>
      </c>
      <c r="O15" s="12">
        <v>0</v>
      </c>
      <c r="P15" s="12">
        <f t="shared" si="4"/>
        <v>4160235.3</v>
      </c>
      <c r="Q15" s="100">
        <f t="shared" si="5"/>
        <v>0.14592865250158424</v>
      </c>
    </row>
    <row r="16" spans="2:17" ht="15" x14ac:dyDescent="0.25">
      <c r="B16" s="11" t="s">
        <v>29</v>
      </c>
      <c r="C16" s="12">
        <v>225621046933</v>
      </c>
      <c r="D16" s="12">
        <v>173212303639.36002</v>
      </c>
      <c r="E16" s="12">
        <v>0</v>
      </c>
      <c r="F16" s="12">
        <f t="shared" si="0"/>
        <v>173212303639.36002</v>
      </c>
      <c r="G16" s="100">
        <f t="shared" si="1"/>
        <v>0.7677134114655394</v>
      </c>
      <c r="H16" s="12">
        <v>34644150</v>
      </c>
      <c r="I16" s="12">
        <v>0</v>
      </c>
      <c r="J16" s="12">
        <v>0</v>
      </c>
      <c r="K16" s="12">
        <f t="shared" si="2"/>
        <v>0</v>
      </c>
      <c r="L16" s="100">
        <f t="shared" si="3"/>
        <v>0</v>
      </c>
      <c r="M16" s="12"/>
      <c r="N16" s="12">
        <v>0</v>
      </c>
      <c r="O16" s="12">
        <v>0</v>
      </c>
      <c r="P16" s="12">
        <f t="shared" si="4"/>
        <v>0</v>
      </c>
      <c r="Q16" s="12">
        <v>0</v>
      </c>
    </row>
    <row r="17" spans="2:17" ht="30" x14ac:dyDescent="0.25">
      <c r="B17" s="11" t="s">
        <v>30</v>
      </c>
      <c r="C17" s="12">
        <v>20010100000</v>
      </c>
      <c r="D17" s="12">
        <v>11078339245.75</v>
      </c>
      <c r="E17" s="12">
        <v>0</v>
      </c>
      <c r="F17" s="12">
        <f t="shared" si="0"/>
        <v>11078339245.75</v>
      </c>
      <c r="G17" s="100">
        <f t="shared" si="1"/>
        <v>0.55363737541291647</v>
      </c>
      <c r="H17" s="12"/>
      <c r="I17" s="12">
        <v>0</v>
      </c>
      <c r="J17" s="12">
        <v>0</v>
      </c>
      <c r="K17" s="12">
        <f t="shared" si="2"/>
        <v>0</v>
      </c>
      <c r="L17" s="100">
        <v>0</v>
      </c>
      <c r="M17" s="12">
        <v>50000000</v>
      </c>
      <c r="N17" s="12">
        <v>0</v>
      </c>
      <c r="O17" s="12">
        <v>0</v>
      </c>
      <c r="P17" s="12">
        <f t="shared" si="4"/>
        <v>0</v>
      </c>
      <c r="Q17" s="12">
        <f t="shared" si="5"/>
        <v>0</v>
      </c>
    </row>
    <row r="18" spans="2:17" ht="30" x14ac:dyDescent="0.25">
      <c r="B18" s="11" t="s">
        <v>31</v>
      </c>
      <c r="C18" s="12">
        <v>203307629554</v>
      </c>
      <c r="D18" s="12">
        <v>265276390272.54993</v>
      </c>
      <c r="E18" s="12">
        <v>81682002290.610001</v>
      </c>
      <c r="F18" s="12">
        <f t="shared" si="0"/>
        <v>183594387981.93994</v>
      </c>
      <c r="G18" s="100">
        <f t="shared" si="1"/>
        <v>0.90303737437052711</v>
      </c>
      <c r="H18" s="12">
        <v>2533704885</v>
      </c>
      <c r="I18" s="12">
        <v>369582905.38000005</v>
      </c>
      <c r="J18" s="12">
        <v>0</v>
      </c>
      <c r="K18" s="12">
        <f t="shared" si="2"/>
        <v>369582905.38000005</v>
      </c>
      <c r="L18" s="100">
        <f t="shared" si="3"/>
        <v>0.1458665954223789</v>
      </c>
      <c r="M18" s="12">
        <v>372618722</v>
      </c>
      <c r="N18" s="12">
        <v>14025023395.030001</v>
      </c>
      <c r="O18" s="12">
        <v>0</v>
      </c>
      <c r="P18" s="12">
        <f t="shared" si="4"/>
        <v>14025023395.030001</v>
      </c>
      <c r="Q18" s="100">
        <f t="shared" si="5"/>
        <v>37.639073312666241</v>
      </c>
    </row>
    <row r="19" spans="2:17" ht="15" x14ac:dyDescent="0.25">
      <c r="B19" s="11" t="s">
        <v>32</v>
      </c>
      <c r="C19" s="12">
        <v>980210424</v>
      </c>
      <c r="D19" s="12">
        <v>1035223547.45</v>
      </c>
      <c r="E19" s="12">
        <v>0</v>
      </c>
      <c r="F19" s="12">
        <f t="shared" si="0"/>
        <v>1035223547.45</v>
      </c>
      <c r="G19" s="100">
        <f t="shared" si="1"/>
        <v>1.0561237894466629</v>
      </c>
      <c r="H19" s="12">
        <v>219902409</v>
      </c>
      <c r="I19" s="12">
        <v>3000000</v>
      </c>
      <c r="J19" s="12">
        <v>0</v>
      </c>
      <c r="K19" s="12">
        <f t="shared" si="2"/>
        <v>3000000</v>
      </c>
      <c r="L19" s="100">
        <f t="shared" si="3"/>
        <v>1.364241534980183E-2</v>
      </c>
      <c r="M19" s="12">
        <v>460000</v>
      </c>
      <c r="N19" s="12">
        <v>0</v>
      </c>
      <c r="O19" s="12">
        <v>0</v>
      </c>
      <c r="P19" s="12">
        <f t="shared" si="4"/>
        <v>0</v>
      </c>
      <c r="Q19" s="12">
        <f t="shared" si="5"/>
        <v>0</v>
      </c>
    </row>
    <row r="20" spans="2:17" ht="15" x14ac:dyDescent="0.25">
      <c r="B20" s="14" t="s">
        <v>33</v>
      </c>
      <c r="C20" s="10">
        <f>SUM(C21:C27)</f>
        <v>148677143699</v>
      </c>
      <c r="D20" s="10">
        <f>SUM(D21:D27)</f>
        <v>93100095223.329987</v>
      </c>
      <c r="E20" s="10">
        <f t="shared" ref="E20:J20" si="6">SUM(E21:E27)</f>
        <v>5331536131.1199999</v>
      </c>
      <c r="F20" s="10">
        <f>SUM(F21:F27)</f>
        <v>87768559092.209991</v>
      </c>
      <c r="G20" s="99">
        <f t="shared" si="1"/>
        <v>0.59032987121342118</v>
      </c>
      <c r="H20" s="10">
        <f t="shared" si="6"/>
        <v>16449722938</v>
      </c>
      <c r="I20" s="10">
        <f t="shared" si="6"/>
        <v>7820031189.5600023</v>
      </c>
      <c r="J20" s="10">
        <f t="shared" si="6"/>
        <v>0</v>
      </c>
      <c r="K20" s="10">
        <f>SUM(K21:K27)</f>
        <v>7820031189.5600023</v>
      </c>
      <c r="L20" s="99">
        <f t="shared" si="3"/>
        <v>0.47538984206811097</v>
      </c>
      <c r="M20" s="10">
        <f>SUM(M21:M27)</f>
        <v>790983265</v>
      </c>
      <c r="N20" s="10">
        <f>SUM(N21:N27)</f>
        <v>66024779.019999996</v>
      </c>
      <c r="O20" s="10">
        <f>SUM(O21:O27)</f>
        <v>0</v>
      </c>
      <c r="P20" s="10">
        <f t="shared" si="4"/>
        <v>66024779.019999996</v>
      </c>
      <c r="Q20" s="99">
        <f t="shared" si="5"/>
        <v>8.3471777395947813E-2</v>
      </c>
    </row>
    <row r="21" spans="2:17" ht="15" x14ac:dyDescent="0.25">
      <c r="B21" s="15" t="s">
        <v>34</v>
      </c>
      <c r="C21" s="12">
        <v>37994371816</v>
      </c>
      <c r="D21" s="16">
        <v>25698563716.910004</v>
      </c>
      <c r="E21" s="16">
        <v>0</v>
      </c>
      <c r="F21" s="16">
        <f>D21-E21</f>
        <v>25698563716.910004</v>
      </c>
      <c r="G21" s="101">
        <f t="shared" si="1"/>
        <v>0.67637817099236663</v>
      </c>
      <c r="H21" s="16">
        <v>4752721267</v>
      </c>
      <c r="I21" s="16">
        <v>3417528939.5600009</v>
      </c>
      <c r="J21" s="16">
        <v>0</v>
      </c>
      <c r="K21" s="12">
        <f t="shared" si="2"/>
        <v>3417528939.5600009</v>
      </c>
      <c r="L21" s="100">
        <f t="shared" si="3"/>
        <v>0.71906782400416347</v>
      </c>
      <c r="M21" s="16">
        <v>30257210</v>
      </c>
      <c r="N21" s="16">
        <v>0</v>
      </c>
      <c r="O21" s="16">
        <v>0</v>
      </c>
      <c r="P21" s="16">
        <f t="shared" si="4"/>
        <v>0</v>
      </c>
      <c r="Q21" s="16">
        <f t="shared" si="5"/>
        <v>0</v>
      </c>
    </row>
    <row r="22" spans="2:17" ht="30" x14ac:dyDescent="0.25">
      <c r="B22" s="15" t="s">
        <v>35</v>
      </c>
      <c r="C22" s="12">
        <v>55667598377</v>
      </c>
      <c r="D22" s="16">
        <v>25675947248.519989</v>
      </c>
      <c r="E22" s="16">
        <v>0</v>
      </c>
      <c r="F22" s="16">
        <f t="shared" ref="F22:F27" si="7">D22-E22</f>
        <v>25675947248.519989</v>
      </c>
      <c r="G22" s="101">
        <f t="shared" si="1"/>
        <v>0.4612368414860239</v>
      </c>
      <c r="H22" s="16">
        <v>9877621717</v>
      </c>
      <c r="I22" s="16">
        <v>4179423552.960001</v>
      </c>
      <c r="J22" s="16">
        <v>0</v>
      </c>
      <c r="K22" s="12">
        <f t="shared" si="2"/>
        <v>4179423552.960001</v>
      </c>
      <c r="L22" s="100">
        <f t="shared" si="3"/>
        <v>0.42312043047436748</v>
      </c>
      <c r="M22" s="16">
        <v>754626055</v>
      </c>
      <c r="N22" s="16">
        <v>66024779.019999996</v>
      </c>
      <c r="O22" s="16">
        <v>0</v>
      </c>
      <c r="P22" s="16">
        <f t="shared" si="4"/>
        <v>66024779.019999996</v>
      </c>
      <c r="Q22" s="101">
        <f t="shared" si="5"/>
        <v>8.7493373151553852E-2</v>
      </c>
    </row>
    <row r="23" spans="2:17" ht="15" x14ac:dyDescent="0.25">
      <c r="B23" s="15" t="s">
        <v>36</v>
      </c>
      <c r="C23" s="12">
        <v>9767900</v>
      </c>
      <c r="D23" s="16">
        <v>5275051.6000000006</v>
      </c>
      <c r="E23" s="16">
        <v>0</v>
      </c>
      <c r="F23" s="16">
        <f t="shared" si="7"/>
        <v>5275051.6000000006</v>
      </c>
      <c r="G23" s="101">
        <f t="shared" si="1"/>
        <v>0.54003947624361437</v>
      </c>
      <c r="H23" s="16">
        <v>37903882</v>
      </c>
      <c r="I23" s="16">
        <v>6864484.1399999997</v>
      </c>
      <c r="J23" s="16">
        <v>0</v>
      </c>
      <c r="K23" s="12">
        <f t="shared" si="2"/>
        <v>6864484.1399999997</v>
      </c>
      <c r="L23" s="100">
        <f t="shared" si="3"/>
        <v>0.1811024037063011</v>
      </c>
      <c r="M23" s="16">
        <v>400000</v>
      </c>
      <c r="N23" s="16">
        <v>0</v>
      </c>
      <c r="O23" s="16">
        <v>0</v>
      </c>
      <c r="P23" s="16">
        <f t="shared" si="4"/>
        <v>0</v>
      </c>
      <c r="Q23" s="16">
        <f t="shared" si="5"/>
        <v>0</v>
      </c>
    </row>
    <row r="24" spans="2:17" ht="15" x14ac:dyDescent="0.25">
      <c r="B24" s="15" t="s">
        <v>37</v>
      </c>
      <c r="C24" s="12">
        <v>3463665953</v>
      </c>
      <c r="D24" s="16">
        <v>3085650112.3099999</v>
      </c>
      <c r="E24" s="16">
        <v>0</v>
      </c>
      <c r="F24" s="16">
        <f t="shared" si="7"/>
        <v>3085650112.3099999</v>
      </c>
      <c r="G24" s="101">
        <f t="shared" si="1"/>
        <v>0.89086250065119943</v>
      </c>
      <c r="H24" s="16">
        <v>11419289</v>
      </c>
      <c r="I24" s="16">
        <v>83204154.400000006</v>
      </c>
      <c r="J24" s="16">
        <v>0</v>
      </c>
      <c r="K24" s="12">
        <f t="shared" si="2"/>
        <v>83204154.400000006</v>
      </c>
      <c r="L24" s="100">
        <f t="shared" si="3"/>
        <v>7.2862815189281926</v>
      </c>
      <c r="M24" s="16">
        <v>5000000</v>
      </c>
      <c r="N24" s="16">
        <v>0</v>
      </c>
      <c r="O24" s="16">
        <v>0</v>
      </c>
      <c r="P24" s="16">
        <f t="shared" si="4"/>
        <v>0</v>
      </c>
      <c r="Q24" s="16">
        <f t="shared" si="5"/>
        <v>0</v>
      </c>
    </row>
    <row r="25" spans="2:17" ht="30" x14ac:dyDescent="0.25">
      <c r="B25" s="15" t="s">
        <v>38</v>
      </c>
      <c r="C25" s="12">
        <v>50095455378</v>
      </c>
      <c r="D25" s="16">
        <v>38634659093.989998</v>
      </c>
      <c r="E25" s="16">
        <v>5331536131.1199999</v>
      </c>
      <c r="F25" s="16">
        <f t="shared" si="7"/>
        <v>33303122962.869999</v>
      </c>
      <c r="G25" s="101">
        <f t="shared" si="1"/>
        <v>0.6647932973475964</v>
      </c>
      <c r="H25" s="16">
        <v>1769978343</v>
      </c>
      <c r="I25" s="16">
        <v>133010058.5</v>
      </c>
      <c r="J25" s="16">
        <v>0</v>
      </c>
      <c r="K25" s="12">
        <f t="shared" si="2"/>
        <v>133010058.5</v>
      </c>
      <c r="L25" s="100">
        <f t="shared" si="3"/>
        <v>7.5147845184679748E-2</v>
      </c>
      <c r="M25" s="16">
        <v>700000</v>
      </c>
      <c r="N25" s="16">
        <v>0</v>
      </c>
      <c r="O25" s="16">
        <v>0</v>
      </c>
      <c r="P25" s="16">
        <f t="shared" si="4"/>
        <v>0</v>
      </c>
      <c r="Q25" s="16">
        <f t="shared" si="5"/>
        <v>0</v>
      </c>
    </row>
    <row r="26" spans="2:17" ht="30" x14ac:dyDescent="0.25">
      <c r="B26" s="20" t="s">
        <v>39</v>
      </c>
      <c r="C26" s="12"/>
      <c r="D26" s="21">
        <v>0</v>
      </c>
      <c r="E26" s="21">
        <v>0</v>
      </c>
      <c r="F26" s="21">
        <f t="shared" si="7"/>
        <v>0</v>
      </c>
      <c r="G26" s="102">
        <v>0</v>
      </c>
      <c r="H26" s="21">
        <v>78440</v>
      </c>
      <c r="I26" s="21">
        <v>0</v>
      </c>
      <c r="J26" s="21">
        <v>0</v>
      </c>
      <c r="K26" s="12">
        <f t="shared" si="2"/>
        <v>0</v>
      </c>
      <c r="L26" s="100">
        <f t="shared" si="3"/>
        <v>0</v>
      </c>
      <c r="M26" s="21"/>
      <c r="N26" s="21">
        <v>0</v>
      </c>
      <c r="O26" s="21">
        <v>0</v>
      </c>
      <c r="P26" s="21">
        <f t="shared" si="4"/>
        <v>0</v>
      </c>
      <c r="Q26" s="21">
        <v>0</v>
      </c>
    </row>
    <row r="27" spans="2:17" ht="30.75" thickBot="1" x14ac:dyDescent="0.3">
      <c r="B27" s="22" t="s">
        <v>40</v>
      </c>
      <c r="C27" s="98">
        <v>1446284275</v>
      </c>
      <c r="D27" s="23">
        <v>0</v>
      </c>
      <c r="E27" s="23">
        <v>0</v>
      </c>
      <c r="F27" s="23">
        <f t="shared" si="7"/>
        <v>0</v>
      </c>
      <c r="G27" s="103">
        <f t="shared" si="1"/>
        <v>0</v>
      </c>
      <c r="H27" s="23"/>
      <c r="I27" s="23">
        <v>0</v>
      </c>
      <c r="J27" s="23">
        <v>0</v>
      </c>
      <c r="K27" s="12">
        <f t="shared" si="2"/>
        <v>0</v>
      </c>
      <c r="L27" s="107">
        <v>0</v>
      </c>
      <c r="M27" s="23"/>
      <c r="N27" s="23">
        <v>0</v>
      </c>
      <c r="O27" s="23">
        <v>0</v>
      </c>
      <c r="P27" s="23">
        <f t="shared" si="4"/>
        <v>0</v>
      </c>
      <c r="Q27" s="23">
        <v>0</v>
      </c>
    </row>
    <row r="28" spans="2:17" ht="15.75" thickBot="1" x14ac:dyDescent="0.3">
      <c r="B28" s="17" t="s">
        <v>103</v>
      </c>
      <c r="C28" s="24">
        <f>C13+C20</f>
        <v>1109441591563</v>
      </c>
      <c r="D28" s="24">
        <f>D13+D20</f>
        <v>871406076599.64966</v>
      </c>
      <c r="E28" s="25">
        <f>E13+E20</f>
        <v>87193891997.62999</v>
      </c>
      <c r="F28" s="25">
        <f>D28-E28</f>
        <v>784212184602.01965</v>
      </c>
      <c r="G28" s="104">
        <f t="shared" si="1"/>
        <v>0.70685306064396625</v>
      </c>
      <c r="H28" s="25">
        <f>H13+H20</f>
        <v>160312757677</v>
      </c>
      <c r="I28" s="25">
        <f>I13+I20</f>
        <v>81473609195.740067</v>
      </c>
      <c r="J28" s="25">
        <f>J13+J20</f>
        <v>53054256.640000001</v>
      </c>
      <c r="K28" s="105">
        <f>I28-J28</f>
        <v>81420554939.100067</v>
      </c>
      <c r="L28" s="106">
        <f t="shared" si="3"/>
        <v>0.50788568619814489</v>
      </c>
      <c r="M28" s="25">
        <f>M13+M20</f>
        <v>51596468752</v>
      </c>
      <c r="N28" s="25">
        <f>N13+N20</f>
        <v>15737985481.380003</v>
      </c>
      <c r="O28" s="25">
        <f>O13+O20</f>
        <v>0</v>
      </c>
      <c r="P28" s="25">
        <f t="shared" si="4"/>
        <v>15737985481.380003</v>
      </c>
      <c r="Q28" s="104">
        <f t="shared" si="5"/>
        <v>0.30502059272748122</v>
      </c>
    </row>
    <row r="29" spans="2:17" ht="15" x14ac:dyDescent="0.25">
      <c r="B29" s="213" t="s">
        <v>25</v>
      </c>
      <c r="C29" s="213"/>
      <c r="D29" s="213"/>
      <c r="E29" s="213"/>
      <c r="F29" s="213"/>
      <c r="G29" s="95"/>
      <c r="H29" s="95"/>
      <c r="I29"/>
      <c r="J29"/>
      <c r="K29"/>
      <c r="L29"/>
      <c r="M29"/>
      <c r="N29"/>
      <c r="O29"/>
      <c r="P29"/>
      <c r="Q29"/>
    </row>
    <row r="30" spans="2:17" ht="15" x14ac:dyDescent="0.25">
      <c r="B30" s="94" t="s">
        <v>62</v>
      </c>
      <c r="C30" s="94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2:17" ht="15" x14ac:dyDescent="0.25">
      <c r="B31" s="94" t="s">
        <v>101</v>
      </c>
      <c r="I31"/>
      <c r="J31"/>
      <c r="K31"/>
      <c r="L31"/>
      <c r="M31"/>
      <c r="N31"/>
      <c r="O31"/>
      <c r="P31"/>
      <c r="Q31"/>
    </row>
    <row r="32" spans="2:17" ht="15" x14ac:dyDescent="0.25">
      <c r="B32" s="94" t="s">
        <v>102</v>
      </c>
      <c r="I32"/>
      <c r="J32"/>
      <c r="K32"/>
      <c r="L32"/>
      <c r="M32"/>
      <c r="N32"/>
      <c r="O32"/>
      <c r="P32"/>
      <c r="Q32"/>
    </row>
    <row r="33" spans="2:17" ht="15" x14ac:dyDescent="0.25">
      <c r="B33" s="94" t="s">
        <v>94</v>
      </c>
      <c r="I33"/>
      <c r="J33"/>
      <c r="K33"/>
      <c r="L33"/>
      <c r="M33"/>
      <c r="N33"/>
      <c r="O33"/>
      <c r="P33"/>
      <c r="Q33"/>
    </row>
    <row r="34" spans="2:17" ht="15" x14ac:dyDescent="0.25">
      <c r="B34" s="94" t="s">
        <v>95</v>
      </c>
      <c r="I34"/>
      <c r="J34"/>
      <c r="K34"/>
      <c r="L34"/>
      <c r="M34"/>
      <c r="N34"/>
      <c r="O34"/>
      <c r="P34"/>
      <c r="Q34"/>
    </row>
    <row r="35" spans="2:17" x14ac:dyDescent="0.2">
      <c r="B35" s="94" t="s">
        <v>100</v>
      </c>
    </row>
    <row r="38" spans="2:17" ht="15" x14ac:dyDescent="0.25">
      <c r="B38" s="3"/>
      <c r="C38" s="3"/>
      <c r="D38" s="3"/>
      <c r="E38" s="19"/>
      <c r="F38" s="3"/>
      <c r="G38" s="3"/>
      <c r="H38" s="3"/>
    </row>
    <row r="43" spans="2:17" ht="15" x14ac:dyDescent="0.25">
      <c r="F43" s="19"/>
      <c r="G43" s="19"/>
      <c r="H43" s="19"/>
    </row>
  </sheetData>
  <mergeCells count="13">
    <mergeCell ref="B29:F29"/>
    <mergeCell ref="B1:Q1"/>
    <mergeCell ref="B2:Q2"/>
    <mergeCell ref="B4:Q4"/>
    <mergeCell ref="B6:Q6"/>
    <mergeCell ref="B7:Q7"/>
    <mergeCell ref="B8:Q8"/>
    <mergeCell ref="B9:Q9"/>
    <mergeCell ref="B10:B12"/>
    <mergeCell ref="M10:Q10"/>
    <mergeCell ref="C10:G10"/>
    <mergeCell ref="H10:L10"/>
    <mergeCell ref="B3:Q3"/>
  </mergeCells>
  <pageMargins left="0.7" right="0.7" top="0.75" bottom="0.75" header="0.3" footer="0.3"/>
  <pageSetup orientation="portrait" r:id="rId1"/>
  <ignoredErrors>
    <ignoredError sqref="F13 F20:G20 P20 K20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EC6BE8-4CC3-41D6-96E4-73CFFF13EE13}">
  <dimension ref="B1:Q41"/>
  <sheetViews>
    <sheetView showGridLines="0" workbookViewId="0">
      <selection activeCell="B6" sqref="B6"/>
    </sheetView>
  </sheetViews>
  <sheetFormatPr baseColWidth="10" defaultRowHeight="15" x14ac:dyDescent="0.25"/>
  <cols>
    <col min="2" max="2" width="18.28515625" customWidth="1"/>
    <col min="3" max="3" width="24.85546875" bestFit="1" customWidth="1"/>
    <col min="4" max="4" width="23" bestFit="1" customWidth="1"/>
    <col min="5" max="5" width="24.85546875" bestFit="1" customWidth="1"/>
    <col min="6" max="6" width="29.7109375" customWidth="1"/>
  </cols>
  <sheetData>
    <row r="1" spans="2:17" ht="20.25" x14ac:dyDescent="0.25">
      <c r="B1" s="216" t="s">
        <v>0</v>
      </c>
      <c r="C1" s="217"/>
      <c r="D1" s="217"/>
      <c r="E1" s="217"/>
      <c r="F1" s="217"/>
      <c r="G1" s="155"/>
      <c r="H1" s="156"/>
      <c r="I1" s="156"/>
      <c r="J1" s="156"/>
      <c r="K1" s="156"/>
      <c r="L1" s="155"/>
      <c r="M1" s="156"/>
      <c r="N1" s="156"/>
      <c r="O1" s="156"/>
      <c r="P1" s="156"/>
      <c r="Q1" s="154"/>
    </row>
    <row r="2" spans="2:17" ht="20.25" x14ac:dyDescent="0.25">
      <c r="B2" s="216" t="s">
        <v>1</v>
      </c>
      <c r="C2" s="217"/>
      <c r="D2" s="217"/>
      <c r="E2" s="217"/>
      <c r="F2" s="217"/>
      <c r="G2" s="156"/>
      <c r="H2" s="156"/>
      <c r="I2" s="156"/>
      <c r="J2" s="156"/>
      <c r="K2" s="156"/>
      <c r="L2" s="156"/>
      <c r="M2" s="156"/>
      <c r="N2" s="156"/>
      <c r="O2" s="156"/>
      <c r="P2" s="156"/>
      <c r="Q2" s="156"/>
    </row>
    <row r="3" spans="2:17" ht="20.25" x14ac:dyDescent="0.25">
      <c r="B3" s="216" t="s">
        <v>72</v>
      </c>
      <c r="C3" s="217"/>
      <c r="D3" s="217"/>
      <c r="E3" s="217"/>
      <c r="F3" s="217"/>
      <c r="G3" s="156"/>
      <c r="H3" s="156"/>
      <c r="I3" s="156"/>
      <c r="J3" s="156"/>
      <c r="K3" s="156"/>
      <c r="L3" s="156"/>
      <c r="M3" s="156"/>
      <c r="N3" s="156"/>
      <c r="O3" s="156"/>
      <c r="P3" s="156"/>
      <c r="Q3" s="156"/>
    </row>
    <row r="4" spans="2:17" ht="20.25" x14ac:dyDescent="0.25">
      <c r="B4" s="216" t="s">
        <v>2</v>
      </c>
      <c r="C4" s="217"/>
      <c r="D4" s="217"/>
      <c r="E4" s="217"/>
      <c r="F4" s="217"/>
      <c r="G4" s="155"/>
      <c r="H4" s="156"/>
      <c r="I4" s="156"/>
      <c r="J4" s="156"/>
      <c r="K4" s="156"/>
      <c r="L4" s="155"/>
      <c r="M4" s="156"/>
      <c r="N4" s="156"/>
      <c r="O4" s="156"/>
      <c r="P4" s="156"/>
      <c r="Q4" s="154"/>
    </row>
    <row r="6" spans="2:17" x14ac:dyDescent="0.25">
      <c r="B6" s="27" t="s">
        <v>43</v>
      </c>
      <c r="C6" s="28" t="s">
        <v>44</v>
      </c>
      <c r="D6" s="28" t="s">
        <v>9</v>
      </c>
      <c r="E6" s="29" t="s">
        <v>45</v>
      </c>
    </row>
    <row r="7" spans="2:17" x14ac:dyDescent="0.25">
      <c r="B7" s="30" t="s">
        <v>46</v>
      </c>
      <c r="C7" s="31">
        <v>915453158247.64917</v>
      </c>
      <c r="D7" s="31">
        <v>87246946254.270004</v>
      </c>
      <c r="E7" s="31">
        <f>C7-D7</f>
        <v>828206211993.37915</v>
      </c>
    </row>
    <row r="8" spans="2:17" x14ac:dyDescent="0.25">
      <c r="B8" s="30" t="s">
        <v>47</v>
      </c>
      <c r="C8" s="32">
        <v>968617671276.77002</v>
      </c>
      <c r="D8" s="32">
        <v>87246946254.270004</v>
      </c>
      <c r="E8" s="32">
        <f>C8-D8</f>
        <v>881370725022.5</v>
      </c>
    </row>
    <row r="9" spans="2:17" ht="30" x14ac:dyDescent="0.25">
      <c r="B9" s="33" t="s">
        <v>48</v>
      </c>
      <c r="C9" s="34">
        <f>C7-C8</f>
        <v>-53164513029.12085</v>
      </c>
      <c r="D9" s="34">
        <f>D7-D8</f>
        <v>0</v>
      </c>
      <c r="E9" s="34">
        <f>E7-E8</f>
        <v>-53164513029.12085</v>
      </c>
    </row>
    <row r="38" spans="2:5" x14ac:dyDescent="0.25">
      <c r="B38" s="213" t="s">
        <v>25</v>
      </c>
      <c r="C38" s="213"/>
      <c r="D38" s="213"/>
      <c r="E38" s="213"/>
    </row>
    <row r="39" spans="2:5" x14ac:dyDescent="0.25">
      <c r="B39" s="94" t="s">
        <v>62</v>
      </c>
    </row>
    <row r="40" spans="2:5" x14ac:dyDescent="0.25">
      <c r="B40" s="94" t="s">
        <v>89</v>
      </c>
    </row>
    <row r="41" spans="2:5" x14ac:dyDescent="0.25">
      <c r="B41" s="94" t="s">
        <v>90</v>
      </c>
    </row>
  </sheetData>
  <mergeCells count="5">
    <mergeCell ref="B38:E38"/>
    <mergeCell ref="B3:F3"/>
    <mergeCell ref="B2:F2"/>
    <mergeCell ref="B1:F1"/>
    <mergeCell ref="B4:F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0FE607C767B914093B307CF718B3ABD" ma:contentTypeVersion="6" ma:contentTypeDescription="Crear nuevo documento." ma:contentTypeScope="" ma:versionID="511edb72c5706929b676b46c6dcc249a">
  <xsd:schema xmlns:xsd="http://www.w3.org/2001/XMLSchema" xmlns:xs="http://www.w3.org/2001/XMLSchema" xmlns:p="http://schemas.microsoft.com/office/2006/metadata/properties" xmlns:ns2="f7c7372e-77c9-4c4a-9e9a-3e04be05905d" xmlns:ns3="09100588-ee89-45b2-81d6-a67d223ce91b" targetNamespace="http://schemas.microsoft.com/office/2006/metadata/properties" ma:root="true" ma:fieldsID="7f46199a52c0f81b2861ac73db068e75" ns2:_="" ns3:_="">
    <xsd:import namespace="f7c7372e-77c9-4c4a-9e9a-3e04be05905d"/>
    <xsd:import namespace="09100588-ee89-45b2-81d6-a67d223ce9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c7372e-77c9-4c4a-9e9a-3e04be05905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100588-ee89-45b2-81d6-a67d223ce91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668045F-8923-4715-A3ED-CFCE308B783E}"/>
</file>

<file path=customXml/itemProps2.xml><?xml version="1.0" encoding="utf-8"?>
<ds:datastoreItem xmlns:ds="http://schemas.openxmlformats.org/officeDocument/2006/customXml" ds:itemID="{D55DB096-99E7-449A-9879-B301898BE3DD}"/>
</file>

<file path=customXml/itemProps3.xml><?xml version="1.0" encoding="utf-8"?>
<ds:datastoreItem xmlns:ds="http://schemas.openxmlformats.org/officeDocument/2006/customXml" ds:itemID="{A4868421-7E63-4CE7-9CEA-10C31A0E916D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1</vt:i4>
      </vt:variant>
    </vt:vector>
  </HeadingPairs>
  <TitlesOfParts>
    <vt:vector size="7" baseType="lpstr">
      <vt:lpstr>Tabla 1.</vt:lpstr>
      <vt:lpstr>Tabla 10</vt:lpstr>
      <vt:lpstr>Tabla 2.</vt:lpstr>
      <vt:lpstr>Tabla 3.</vt:lpstr>
      <vt:lpstr>Tabla 4.</vt:lpstr>
      <vt:lpstr>Grafico 1.</vt:lpstr>
      <vt:lpstr>'Tabla 1.'!_Toc1275416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Antonio Rodriguez Gutierrez</dc:creator>
  <cp:lastModifiedBy>Luis Antonio Rodriguez Gutierrez</cp:lastModifiedBy>
  <dcterms:created xsi:type="dcterms:W3CDTF">2023-10-17T15:07:10Z</dcterms:created>
  <dcterms:modified xsi:type="dcterms:W3CDTF">2024-04-25T12:2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FE607C767B914093B307CF718B3ABD</vt:lpwstr>
  </property>
</Properties>
</file>